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Cache/pivotCacheRecords3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pivotTables/pivotTable4.xml" ContentType="application/vnd.openxmlformats-officedocument.spreadsheetml.pivot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hidePivotFieldList="1" defaultThemeVersion="164011"/>
  <mc:AlternateContent xmlns:mc="http://schemas.openxmlformats.org/markup-compatibility/2006">
    <mc:Choice Requires="x15">
      <x15ac:absPath xmlns:x15ac="http://schemas.microsoft.com/office/spreadsheetml/2010/11/ac" url="E:\Project\UIPath\HugeSalesPre\Do\Process\"/>
    </mc:Choice>
  </mc:AlternateContent>
  <bookViews>
    <workbookView xWindow="0" yWindow="0" windowWidth="15360" windowHeight="7280" tabRatio="830" activeTab="1"/>
  </bookViews>
  <sheets>
    <sheet name="集团" sheetId="102" r:id="rId1"/>
    <sheet name="客户" sheetId="101" r:id="rId2"/>
    <sheet name="验证" sheetId="95" state="hidden" r:id="rId3"/>
    <sheet name="斜交1" sheetId="115" state="hidden" r:id="rId4"/>
    <sheet name="19年斜交预算-RE" sheetId="118" state="hidden" r:id="rId5"/>
    <sheet name="斜-滚动计划" sheetId="107" state="hidden" r:id="rId6"/>
    <sheet name="20-1预算" sheetId="112" state="hidden" r:id="rId7"/>
    <sheet name="Sheet8" sheetId="114" state="hidden" r:id="rId8"/>
  </sheets>
  <definedNames>
    <definedName name="\a">#N/A</definedName>
    <definedName name="\b">#N/A</definedName>
    <definedName name="\c">#N/A</definedName>
    <definedName name="\d">#N/A</definedName>
    <definedName name="\i">#N/A</definedName>
    <definedName name="\j">#N/A</definedName>
    <definedName name="\P" localSheetId="5">#REF!</definedName>
    <definedName name="\P">#REF!</definedName>
    <definedName name="\v">#N/A</definedName>
    <definedName name="\z">#N/A</definedName>
    <definedName name="________LK1" localSheetId="5">#REF!</definedName>
    <definedName name="________LK1">#REF!</definedName>
    <definedName name="________LK2" localSheetId="5">#REF!</definedName>
    <definedName name="________LK2">#REF!</definedName>
    <definedName name="________LK3" localSheetId="5">#REF!</definedName>
    <definedName name="________LK3">#REF!</definedName>
    <definedName name="________LK4" localSheetId="5">#REF!</definedName>
    <definedName name="________LK4">#REF!</definedName>
    <definedName name="________LK8" localSheetId="5">#REF!</definedName>
    <definedName name="________LK8">#REF!</definedName>
    <definedName name="________pg1" localSheetId="5">#REF!</definedName>
    <definedName name="________pg1">#REF!</definedName>
    <definedName name="________pg2" localSheetId="5">#REF!</definedName>
    <definedName name="________pg2">#REF!</definedName>
    <definedName name="________RE100" localSheetId="5">#REF!</definedName>
    <definedName name="________RE100">#REF!</definedName>
    <definedName name="________ww2" localSheetId="5">#REF!</definedName>
    <definedName name="________ww2">#REF!</definedName>
    <definedName name="________ww4" localSheetId="5">#REF!</definedName>
    <definedName name="________ww4">#REF!</definedName>
    <definedName name="________ZA9" localSheetId="5">#REF!</definedName>
    <definedName name="________ZA9">#REF!</definedName>
    <definedName name="_______c1156" localSheetId="5">#REF!</definedName>
    <definedName name="_______c1156">#REF!</definedName>
    <definedName name="_______LK1" localSheetId="5">#REF!</definedName>
    <definedName name="_______LK1">#REF!</definedName>
    <definedName name="_______LK2" localSheetId="5">#REF!</definedName>
    <definedName name="_______LK2">#REF!</definedName>
    <definedName name="_______LK3" localSheetId="5">#REF!</definedName>
    <definedName name="_______LK3">#REF!</definedName>
    <definedName name="_______LK4" localSheetId="5">#REF!</definedName>
    <definedName name="_______LK4">#REF!</definedName>
    <definedName name="_______LK8" localSheetId="5">#REF!</definedName>
    <definedName name="_______LK8">#REF!</definedName>
    <definedName name="_______pg1" localSheetId="5">#REF!</definedName>
    <definedName name="_______pg1">#REF!</definedName>
    <definedName name="_______pg2" localSheetId="5">#REF!</definedName>
    <definedName name="_______pg2">#REF!</definedName>
    <definedName name="_______RE100" localSheetId="5">#REF!</definedName>
    <definedName name="_______RE100">#REF!</definedName>
    <definedName name="_______ww2" localSheetId="5">#REF!</definedName>
    <definedName name="_______ww2">#REF!</definedName>
    <definedName name="_______ww4" localSheetId="5">#REF!</definedName>
    <definedName name="_______ww4">#REF!</definedName>
    <definedName name="_______ZA9" localSheetId="5">#REF!</definedName>
    <definedName name="_______ZA9">#REF!</definedName>
    <definedName name="______c1156" localSheetId="5">#REF!</definedName>
    <definedName name="______c1156">#REF!</definedName>
    <definedName name="______LK1" localSheetId="5">#REF!</definedName>
    <definedName name="______LK1">#REF!</definedName>
    <definedName name="______LK2" localSheetId="5">#REF!</definedName>
    <definedName name="______LK2">#REF!</definedName>
    <definedName name="______LK3" localSheetId="5">#REF!</definedName>
    <definedName name="______LK3">#REF!</definedName>
    <definedName name="______LK4" localSheetId="5">#REF!</definedName>
    <definedName name="______LK4">#REF!</definedName>
    <definedName name="______LK8" localSheetId="5">#REF!</definedName>
    <definedName name="______LK8">#REF!</definedName>
    <definedName name="______pg1" localSheetId="5">#REF!</definedName>
    <definedName name="______pg1">#REF!</definedName>
    <definedName name="______pg2" localSheetId="5">#REF!</definedName>
    <definedName name="______pg2">#REF!</definedName>
    <definedName name="______RE100" localSheetId="5">#REF!</definedName>
    <definedName name="______RE100">#REF!</definedName>
    <definedName name="______ww2" localSheetId="5">#REF!</definedName>
    <definedName name="______ww2">#REF!</definedName>
    <definedName name="______ww4" localSheetId="5">#REF!</definedName>
    <definedName name="______ww4">#REF!</definedName>
    <definedName name="______ZA9" localSheetId="5">#REF!</definedName>
    <definedName name="______ZA9">#REF!</definedName>
    <definedName name="_____c1156" localSheetId="5">#REF!</definedName>
    <definedName name="_____c1156">#REF!</definedName>
    <definedName name="_____LK1" localSheetId="5">#REF!</definedName>
    <definedName name="_____LK1">#REF!</definedName>
    <definedName name="_____LK2" localSheetId="5">#REF!</definedName>
    <definedName name="_____LK2">#REF!</definedName>
    <definedName name="_____LK3" localSheetId="5">#REF!</definedName>
    <definedName name="_____LK3">#REF!</definedName>
    <definedName name="_____LK4" localSheetId="5">#REF!</definedName>
    <definedName name="_____LK4">#REF!</definedName>
    <definedName name="_____LK8" localSheetId="5">#REF!</definedName>
    <definedName name="_____LK8">#REF!</definedName>
    <definedName name="_____pg1" localSheetId="5">#REF!</definedName>
    <definedName name="_____pg1">#REF!</definedName>
    <definedName name="_____pg2" localSheetId="5">#REF!</definedName>
    <definedName name="_____pg2">#REF!</definedName>
    <definedName name="_____RE100" localSheetId="5">#REF!</definedName>
    <definedName name="_____RE100">#REF!</definedName>
    <definedName name="_____ww2" localSheetId="5">#REF!</definedName>
    <definedName name="_____ww2">#REF!</definedName>
    <definedName name="_____ww4" localSheetId="5">#REF!</definedName>
    <definedName name="_____ww4">#REF!</definedName>
    <definedName name="_____ZA9" localSheetId="5">#REF!</definedName>
    <definedName name="_____ZA9">#REF!</definedName>
    <definedName name="____c1156" localSheetId="5">#REF!</definedName>
    <definedName name="____c1156">#REF!</definedName>
    <definedName name="____LK1" localSheetId="5">#REF!</definedName>
    <definedName name="____LK1">#REF!</definedName>
    <definedName name="____LK2" localSheetId="5">#REF!</definedName>
    <definedName name="____LK2">#REF!</definedName>
    <definedName name="____LK3" localSheetId="5">#REF!</definedName>
    <definedName name="____LK3">#REF!</definedName>
    <definedName name="____LK4" localSheetId="5">#REF!</definedName>
    <definedName name="____LK4">#REF!</definedName>
    <definedName name="____LK8" localSheetId="5">#REF!</definedName>
    <definedName name="____LK8">#REF!</definedName>
    <definedName name="____pg1" localSheetId="5">#REF!</definedName>
    <definedName name="____pg1">#REF!</definedName>
    <definedName name="____pg2" localSheetId="5">#REF!</definedName>
    <definedName name="____pg2">#REF!</definedName>
    <definedName name="____RE100" localSheetId="5">#REF!</definedName>
    <definedName name="____RE100">#REF!</definedName>
    <definedName name="____ww2" localSheetId="5">#REF!</definedName>
    <definedName name="____ww2">#REF!</definedName>
    <definedName name="____ww4" localSheetId="5">#REF!</definedName>
    <definedName name="____ww4">#REF!</definedName>
    <definedName name="____ZA9" localSheetId="5">#REF!</definedName>
    <definedName name="____ZA9">#REF!</definedName>
    <definedName name="___c1156" localSheetId="5">#REF!</definedName>
    <definedName name="___c1156">#REF!</definedName>
    <definedName name="___LK1" localSheetId="5">#REF!</definedName>
    <definedName name="___LK1">#REF!</definedName>
    <definedName name="___LK2" localSheetId="5">#REF!</definedName>
    <definedName name="___LK2">#REF!</definedName>
    <definedName name="___LK3" localSheetId="5">#REF!</definedName>
    <definedName name="___LK3">#REF!</definedName>
    <definedName name="___LK4" localSheetId="5">#REF!</definedName>
    <definedName name="___LK4">#REF!</definedName>
    <definedName name="___LK8" localSheetId="5">#REF!</definedName>
    <definedName name="___LK8">#REF!</definedName>
    <definedName name="___pg1" localSheetId="5">#REF!</definedName>
    <definedName name="___pg1">#REF!</definedName>
    <definedName name="___pg2" localSheetId="5">#REF!</definedName>
    <definedName name="___pg2">#REF!</definedName>
    <definedName name="___RE100" localSheetId="5">#REF!</definedName>
    <definedName name="___RE100">#REF!</definedName>
    <definedName name="___ww2" localSheetId="5">#REF!</definedName>
    <definedName name="___ww2">#REF!</definedName>
    <definedName name="___ww4" localSheetId="5">#REF!</definedName>
    <definedName name="___ww4">#REF!</definedName>
    <definedName name="___ZA9" localSheetId="5">#REF!</definedName>
    <definedName name="___ZA9">#REF!</definedName>
    <definedName name="__c1156" localSheetId="5">#REF!</definedName>
    <definedName name="__c1156">#REF!</definedName>
    <definedName name="__LK1" localSheetId="5">#REF!</definedName>
    <definedName name="__LK1">#REF!</definedName>
    <definedName name="__LK2" localSheetId="5">#REF!</definedName>
    <definedName name="__LK2">#REF!</definedName>
    <definedName name="__LK3" localSheetId="5">#REF!</definedName>
    <definedName name="__LK3">#REF!</definedName>
    <definedName name="__LK4" localSheetId="5">#REF!</definedName>
    <definedName name="__LK4">#REF!</definedName>
    <definedName name="__LK8" localSheetId="5">#REF!</definedName>
    <definedName name="__LK8">#REF!</definedName>
    <definedName name="__pg1" localSheetId="5">#REF!</definedName>
    <definedName name="__pg1">#REF!</definedName>
    <definedName name="__pg2" localSheetId="5">#REF!</definedName>
    <definedName name="__pg2">#REF!</definedName>
    <definedName name="__RE100" localSheetId="5">#REF!</definedName>
    <definedName name="__RE100">#REF!</definedName>
    <definedName name="__ww2" localSheetId="5">#REF!</definedName>
    <definedName name="__ww2">#REF!</definedName>
    <definedName name="__ww4" localSheetId="5">#REF!</definedName>
    <definedName name="__ww4">#REF!</definedName>
    <definedName name="__ZA9" localSheetId="5">#REF!</definedName>
    <definedName name="__ZA9">#REF!</definedName>
    <definedName name="_0" localSheetId="5">#REF!</definedName>
    <definedName name="_0">#REF!</definedName>
    <definedName name="_00106" localSheetId="5">#REF!</definedName>
    <definedName name="_00106">#REF!</definedName>
    <definedName name="_0788" localSheetId="5">#REF!</definedName>
    <definedName name="_0788">#REF!</definedName>
    <definedName name="_1" localSheetId="5">#REF!</definedName>
    <definedName name="_1">#REF!</definedName>
    <definedName name="_1_" localSheetId="5">#REF!</definedName>
    <definedName name="_1_">#REF!</definedName>
    <definedName name="_10" localSheetId="5">#REF!</definedName>
    <definedName name="_10">#REF!</definedName>
    <definedName name="_10_8_0R" localSheetId="5">#REF!</definedName>
    <definedName name="_10_8_0R">#REF!</definedName>
    <definedName name="_10N_0R" localSheetId="5">#REF!</definedName>
    <definedName name="_10N_0R">#REF!</definedName>
    <definedName name="_10P_0R" localSheetId="5">#REF!</definedName>
    <definedName name="_10P_0R">#REF!</definedName>
    <definedName name="_11" localSheetId="5">#REF!</definedName>
    <definedName name="_11">#REF!</definedName>
    <definedName name="_110" localSheetId="5">#REF!</definedName>
    <definedName name="_110">#REF!</definedName>
    <definedName name="_11P_0R" localSheetId="5">#REF!</definedName>
    <definedName name="_11P_0R">#REF!</definedName>
    <definedName name="_11T_0R" localSheetId="5">#REF!</definedName>
    <definedName name="_11T_0R">#REF!</definedName>
    <definedName name="_12" localSheetId="5">#REF!</definedName>
    <definedName name="_12">#REF!</definedName>
    <definedName name="_12B_0R" localSheetId="5">#REF!</definedName>
    <definedName name="_12B_0R">#REF!</definedName>
    <definedName name="_12T_0R" localSheetId="5">#REF!</definedName>
    <definedName name="_12T_0R">#REF!</definedName>
    <definedName name="_12V_0R" localSheetId="5">#REF!</definedName>
    <definedName name="_12V_0R">#REF!</definedName>
    <definedName name="_13" localSheetId="5">#REF!</definedName>
    <definedName name="_13">#REF!</definedName>
    <definedName name="_13V_0R" localSheetId="5">#REF!</definedName>
    <definedName name="_13V_0R">#REF!</definedName>
    <definedName name="_13X_0R" localSheetId="5">#REF!</definedName>
    <definedName name="_13X_0R">#REF!</definedName>
    <definedName name="_14" localSheetId="5">#REF!</definedName>
    <definedName name="_14">#REF!</definedName>
    <definedName name="_14D_0R" localSheetId="5">#REF!</definedName>
    <definedName name="_14D_0R">#REF!</definedName>
    <definedName name="_14X_0R" localSheetId="5">#REF!</definedName>
    <definedName name="_14X_0R">#REF!</definedName>
    <definedName name="_14其他资产_开办费除外_明细表" localSheetId="5">#REF!</definedName>
    <definedName name="_14其他资产_开办费除外_明细表">#REF!</definedName>
    <definedName name="_15" localSheetId="5">#REF!</definedName>
    <definedName name="_15">#REF!</definedName>
    <definedName name="_15其他资产_开办费除外_明细表" localSheetId="5">#REF!</definedName>
    <definedName name="_15其他资产_开办费除外_明细表">#REF!</definedName>
    <definedName name="_16" localSheetId="5">#REF!</definedName>
    <definedName name="_16">#REF!</definedName>
    <definedName name="_16L_0R" localSheetId="5">#REF!</definedName>
    <definedName name="_16L_0R">#REF!</definedName>
    <definedName name="_17" localSheetId="5">#REF!</definedName>
    <definedName name="_17">#REF!</definedName>
    <definedName name="_18" localSheetId="5">#REF!</definedName>
    <definedName name="_18">#REF!</definedName>
    <definedName name="_18N_0R" localSheetId="5">#REF!</definedName>
    <definedName name="_18N_0R">#REF!</definedName>
    <definedName name="_19" localSheetId="5">#REF!</definedName>
    <definedName name="_19">#REF!</definedName>
    <definedName name="_1c1156_" localSheetId="5">#REF!</definedName>
    <definedName name="_1c1156_">#REF!</definedName>
    <definedName name="_2" localSheetId="5">#REF!</definedName>
    <definedName name="_2">#REF!</definedName>
    <definedName name="_2_" localSheetId="5">#REF!</definedName>
    <definedName name="_2_">#REF!</definedName>
    <definedName name="_2_0R" localSheetId="5">#REF!</definedName>
    <definedName name="_2_0R">#REF!</definedName>
    <definedName name="_20" localSheetId="5">#REF!</definedName>
    <definedName name="_20">#REF!</definedName>
    <definedName name="_20P_0R" localSheetId="5">#REF!</definedName>
    <definedName name="_20P_0R">#REF!</definedName>
    <definedName name="_22T_0R" localSheetId="5">#REF!</definedName>
    <definedName name="_22T_0R">#REF!</definedName>
    <definedName name="_23" localSheetId="5">#REF!</definedName>
    <definedName name="_23">#REF!</definedName>
    <definedName name="_24V_0R" localSheetId="5">#REF!</definedName>
    <definedName name="_24V_0R">#REF!</definedName>
    <definedName name="_26X_0R" localSheetId="5">#REF!</definedName>
    <definedName name="_26X_0R">#REF!</definedName>
    <definedName name="_2其他资产_开办费除外_明细表" localSheetId="5">#REF!</definedName>
    <definedName name="_2其他资产_开办费除外_明细表">#REF!</definedName>
    <definedName name="_3" localSheetId="5">#REF!</definedName>
    <definedName name="_3">#REF!</definedName>
    <definedName name="_3_0R" localSheetId="5">#REF!</definedName>
    <definedName name="_3_0R">#REF!</definedName>
    <definedName name="_30" localSheetId="5">#REF!</definedName>
    <definedName name="_30">#REF!</definedName>
    <definedName name="_3333" localSheetId="5">#REF!</definedName>
    <definedName name="_3333">#REF!</definedName>
    <definedName name="_4" localSheetId="5">#REF!</definedName>
    <definedName name="_4">#REF!</definedName>
    <definedName name="_4_0R" localSheetId="5">#REF!</definedName>
    <definedName name="_4_0R">#REF!</definedName>
    <definedName name="_5" localSheetId="5">#REF!</definedName>
    <definedName name="_5">#REF!</definedName>
    <definedName name="_5_8_0R" localSheetId="5">#REF!</definedName>
    <definedName name="_5_8_0R">#REF!</definedName>
    <definedName name="_6" localSheetId="5">#REF!</definedName>
    <definedName name="_6">#REF!</definedName>
    <definedName name="_6_0R" localSheetId="5">#REF!</definedName>
    <definedName name="_6_0R">#REF!</definedName>
    <definedName name="_6B_0R" localSheetId="5">#REF!</definedName>
    <definedName name="_6B_0R">#REF!</definedName>
    <definedName name="_7" localSheetId="5">#REF!</definedName>
    <definedName name="_7">#REF!</definedName>
    <definedName name="_7c1156_" localSheetId="5">#REF!</definedName>
    <definedName name="_7c1156_">#REF!</definedName>
    <definedName name="_7D_0R" localSheetId="5">#REF!</definedName>
    <definedName name="_7D_0R">#REF!</definedName>
    <definedName name="_8" localSheetId="5">#REF!</definedName>
    <definedName name="_8">#REF!</definedName>
    <definedName name="_8_0R" localSheetId="5">#REF!</definedName>
    <definedName name="_8_0R">#REF!</definedName>
    <definedName name="_89" localSheetId="5">#REF!</definedName>
    <definedName name="_89">#REF!</definedName>
    <definedName name="_8D_0R" localSheetId="5">#REF!</definedName>
    <definedName name="_8D_0R">#REF!</definedName>
    <definedName name="_8L_0R" localSheetId="5">#REF!</definedName>
    <definedName name="_8L_0R">#REF!</definedName>
    <definedName name="_9" localSheetId="5">#REF!</definedName>
    <definedName name="_9">#REF!</definedName>
    <definedName name="_9L_0R" localSheetId="5">#REF!</definedName>
    <definedName name="_9L_0R">#REF!</definedName>
    <definedName name="_9N_0R" localSheetId="5">#REF!</definedName>
    <definedName name="_9N_0R">#REF!</definedName>
    <definedName name="_c1156" localSheetId="5">#REF!</definedName>
    <definedName name="_c1156">#REF!</definedName>
    <definedName name="_xlnm._FilterDatabase" localSheetId="4" hidden="1">'19年斜交预算-RE'!$A$3:$X$3</definedName>
    <definedName name="_xlnm._FilterDatabase" localSheetId="7" hidden="1">Sheet8!$A$6:$K$141</definedName>
    <definedName name="_Key1" localSheetId="5" hidden="1">#REF!</definedName>
    <definedName name="_Key1" hidden="1">#REF!</definedName>
    <definedName name="_Key2" localSheetId="5" hidden="1">#REF!</definedName>
    <definedName name="_Key2" hidden="1">#REF!</definedName>
    <definedName name="_LK1" localSheetId="5">#REF!</definedName>
    <definedName name="_LK1">#REF!</definedName>
    <definedName name="_LK2" localSheetId="5">#REF!</definedName>
    <definedName name="_LK2">#REF!</definedName>
    <definedName name="_LK3" localSheetId="5">#REF!</definedName>
    <definedName name="_LK3">#REF!</definedName>
    <definedName name="_LK4" localSheetId="5">#REF!</definedName>
    <definedName name="_LK4">#REF!</definedName>
    <definedName name="_LK5" localSheetId="5">#REF!</definedName>
    <definedName name="_LK5">#REF!</definedName>
    <definedName name="_LK6" localSheetId="5">#REF!</definedName>
    <definedName name="_LK6">#REF!</definedName>
    <definedName name="_LK8" localSheetId="5">#REF!</definedName>
    <definedName name="_LK8">#REF!</definedName>
    <definedName name="_Order1" hidden="1">255</definedName>
    <definedName name="_Order2" hidden="1">255</definedName>
    <definedName name="_pg1" localSheetId="5">#REF!</definedName>
    <definedName name="_pg1">#REF!</definedName>
    <definedName name="_pg2" localSheetId="5">#REF!</definedName>
    <definedName name="_pg2">#REF!</definedName>
    <definedName name="_RE100" localSheetId="5">#REF!</definedName>
    <definedName name="_RE100">#REF!</definedName>
    <definedName name="_Sort" localSheetId="5" hidden="1">#REF!</definedName>
    <definedName name="_Sort" hidden="1">#REF!</definedName>
    <definedName name="_ww2" localSheetId="5">#REF!</definedName>
    <definedName name="_ww2">#REF!</definedName>
    <definedName name="_ww4" localSheetId="5">#REF!</definedName>
    <definedName name="_ww4">#REF!</definedName>
    <definedName name="_yh1" localSheetId="5">#REF!</definedName>
    <definedName name="_yh1">#REF!</definedName>
    <definedName name="_ZA9" localSheetId="5">#REF!</definedName>
    <definedName name="_ZA9">#REF!</definedName>
    <definedName name="_月" localSheetId="5">#REF!</definedName>
    <definedName name="_月">#REF!</definedName>
    <definedName name="A" localSheetId="5">#REF!</definedName>
    <definedName name="A">#REF!</definedName>
    <definedName name="AA" localSheetId="5">#REF!</definedName>
    <definedName name="AA">#REF!</definedName>
    <definedName name="aaa" localSheetId="5">#REF!</definedName>
    <definedName name="aaa">#REF!</definedName>
    <definedName name="aaaaaaaaa" localSheetId="5" hidden="1">#REF!</definedName>
    <definedName name="aaaaaaaaa" hidden="1">#REF!</definedName>
    <definedName name="AAAAAAAAAAAAAA" localSheetId="5" hidden="1">#REF!</definedName>
    <definedName name="AAAAAAAAAAAAAA" hidden="1">#REF!</definedName>
    <definedName name="AAAAAAAAAAAAAAAA" localSheetId="5" hidden="1">#REF!</definedName>
    <definedName name="AAAAAAAAAAAAAAAA" hidden="1">#REF!</definedName>
    <definedName name="AAAAAAAAAAAAAAAAAAAAAAAAAAA" localSheetId="5" hidden="1">#REF!</definedName>
    <definedName name="AAAAAAAAAAAAAAAAAAAAAAAAAAA" hidden="1">#REF!</definedName>
    <definedName name="aaddas" localSheetId="5">#REF!</definedName>
    <definedName name="aaddas">#REF!</definedName>
    <definedName name="Acc_payable_growth_fore" localSheetId="5">#REF!</definedName>
    <definedName name="Acc_payable_growth_fore">#REF!</definedName>
    <definedName name="Acc_Rec_growth_fore" localSheetId="5">#REF!</definedName>
    <definedName name="Acc_Rec_growth_fore">#REF!</definedName>
    <definedName name="AccessDatabase" hidden="1">"C:\Documents and Settings\wangping\My Documents\2003三包返利.mdb"</definedName>
    <definedName name="Account_Balance" localSheetId="5">#REF!</definedName>
    <definedName name="Account_Balance">#REF!</definedName>
    <definedName name="Accrued_compensation_growth_fore" localSheetId="5">#REF!</definedName>
    <definedName name="Accrued_compensation_growth_fore">#REF!</definedName>
    <definedName name="Accrued_expenses_growth_fore" localSheetId="5">#REF!</definedName>
    <definedName name="Accrued_expenses_growth_fore">#REF!</definedName>
    <definedName name="Accum_Cap_Expenses_growth_fore" localSheetId="5">#REF!</definedName>
    <definedName name="Accum_Cap_Expenses_growth_fore">#REF!</definedName>
    <definedName name="Accum_Goodwill_Amort_growth_fore" localSheetId="5">#REF!</definedName>
    <definedName name="Accum_Goodwill_Amort_growth_fore">#REF!</definedName>
    <definedName name="Adj_net_oper_fore" localSheetId="5">#REF!</definedName>
    <definedName name="Adj_net_oper_fore">#REF!</definedName>
    <definedName name="ADMIN">#N/A</definedName>
    <definedName name="after_tax" localSheetId="5">#REF!</definedName>
    <definedName name="after_tax">#REF!</definedName>
    <definedName name="ARA_Threshold" localSheetId="5">#REF!</definedName>
    <definedName name="ARA_Threshold">#REF!</definedName>
    <definedName name="ARP_Threshold" localSheetId="5">#REF!</definedName>
    <definedName name="ARP_Threshold">#REF!</definedName>
    <definedName name="as" hidden="1">{"mult96",#N/A,FALSE,"PETCOMP";"est96",#N/A,FALSE,"PETCOMP";"mult95",#N/A,FALSE,"PETCOMP";"est95",#N/A,FALSE,"PETCOMP";"multltm",#N/A,FALSE,"PETCOMP";"resultltm",#N/A,FALSE,"PETCOMP"}</definedName>
    <definedName name="AS2DocOpenMode" hidden="1">"AS2DocumentEdit"</definedName>
    <definedName name="AS2NamedRange" hidden="1">11</definedName>
    <definedName name="AS2ReportLS" hidden="1">1</definedName>
    <definedName name="AS2StaticLS" localSheetId="5" hidden="1">#REF!</definedName>
    <definedName name="AS2StaticLS" hidden="1">#REF!</definedName>
    <definedName name="AS2SyncStepLS" hidden="1">0</definedName>
    <definedName name="AS2TickmarkLS" localSheetId="5" hidden="1">#REF!</definedName>
    <definedName name="AS2TickmarkLS" hidden="1">#REF!</definedName>
    <definedName name="AS2VersionLS" hidden="1">300</definedName>
    <definedName name="AS2WebLink18" localSheetId="5">#REF!</definedName>
    <definedName name="AS2WebLink18">#REF!</definedName>
    <definedName name="AS2WebLink2" localSheetId="5">#REF!</definedName>
    <definedName name="AS2WebLink2">#REF!</definedName>
    <definedName name="AS2WebLink21" localSheetId="5">#REF!</definedName>
    <definedName name="AS2WebLink21">#REF!</definedName>
    <definedName name="AS2WebLink22" localSheetId="5">#REF!</definedName>
    <definedName name="AS2WebLink22">#REF!</definedName>
    <definedName name="AS2WebLink26" localSheetId="5">#REF!</definedName>
    <definedName name="AS2WebLink26">#REF!</definedName>
    <definedName name="AS2WebLink28" localSheetId="5">#REF!</definedName>
    <definedName name="AS2WebLink28">#REF!</definedName>
    <definedName name="AS2WebLink3" localSheetId="5">#REF!</definedName>
    <definedName name="AS2WebLink3">#REF!</definedName>
    <definedName name="AS2WebLink30" localSheetId="5">#REF!</definedName>
    <definedName name="AS2WebLink30">#REF!</definedName>
    <definedName name="AS2WebLink31" localSheetId="5">#REF!</definedName>
    <definedName name="AS2WebLink31">#REF!</definedName>
    <definedName name="AS2WebLink34" localSheetId="5">#REF!</definedName>
    <definedName name="AS2WebLink34">#REF!</definedName>
    <definedName name="AS2WebLink35" localSheetId="5">#REF!</definedName>
    <definedName name="AS2WebLink35">#REF!</definedName>
    <definedName name="AS2WebLink38" localSheetId="5">#REF!</definedName>
    <definedName name="AS2WebLink38">#REF!</definedName>
    <definedName name="AS2WebLink39" localSheetId="5">#REF!</definedName>
    <definedName name="AS2WebLink39">#REF!</definedName>
    <definedName name="AS2WebLink42" localSheetId="5">#REF!</definedName>
    <definedName name="AS2WebLink42">#REF!</definedName>
    <definedName name="AS2WebLink43" localSheetId="5">#REF!</definedName>
    <definedName name="AS2WebLink43">#REF!</definedName>
    <definedName name="AS2WebLink46" localSheetId="5">#REF!</definedName>
    <definedName name="AS2WebLink46">#REF!</definedName>
    <definedName name="AS2WebLink47" localSheetId="5">#REF!</definedName>
    <definedName name="AS2WebLink47">#REF!</definedName>
    <definedName name="AS2WebLink48" localSheetId="5">#REF!</definedName>
    <definedName name="AS2WebLink48">#REF!</definedName>
    <definedName name="AS2WebLink49" localSheetId="5">#REF!</definedName>
    <definedName name="AS2WebLink49">#REF!</definedName>
    <definedName name="AS2WebLink50" localSheetId="5">#REF!</definedName>
    <definedName name="AS2WebLink50">#REF!</definedName>
    <definedName name="AS2WebLink51" localSheetId="5">#REF!</definedName>
    <definedName name="AS2WebLink51">#REF!</definedName>
    <definedName name="AS2WebLink52" localSheetId="5">#REF!</definedName>
    <definedName name="AS2WebLink52">#REF!</definedName>
    <definedName name="AS2WebLink53" localSheetId="5">#REF!</definedName>
    <definedName name="AS2WebLink53">#REF!</definedName>
    <definedName name="AS2WebLink54" localSheetId="5">#REF!</definedName>
    <definedName name="AS2WebLink54">#REF!</definedName>
    <definedName name="AS2WebLink55" localSheetId="5">#REF!</definedName>
    <definedName name="AS2WebLink55">#REF!</definedName>
    <definedName name="AS2WebLink57" localSheetId="5">#REF!</definedName>
    <definedName name="AS2WebLink57">#REF!</definedName>
    <definedName name="AS2WebLink58" localSheetId="5">#REF!</definedName>
    <definedName name="AS2WebLink58">#REF!</definedName>
    <definedName name="AS2WebLink6" localSheetId="5">#REF!</definedName>
    <definedName name="AS2WebLink6">#REF!</definedName>
    <definedName name="AS2WebLink7" localSheetId="5">#REF!</definedName>
    <definedName name="AS2WebLink7">#REF!</definedName>
    <definedName name="ASDAS" localSheetId="5">#REF!</definedName>
    <definedName name="ASDAS">#REF!</definedName>
    <definedName name="AZ" localSheetId="5">#REF!</definedName>
    <definedName name="AZ">#REF!</definedName>
    <definedName name="B" localSheetId="5">#REF!</definedName>
    <definedName name="B">#REF!</definedName>
    <definedName name="BalanceSheet" localSheetId="5">#REF!</definedName>
    <definedName name="BalanceSheet">#REF!</definedName>
    <definedName name="before_tax" localSheetId="5">#REF!</definedName>
    <definedName name="before_tax">#REF!</definedName>
    <definedName name="BEx01ENH1I33WOE7R8YMYPGYBO44" hidden="1">#N/A</definedName>
    <definedName name="BEx1HJ0DU0RB3KP76XAA3ZHIXI84" hidden="1">#N/A</definedName>
    <definedName name="BEx1KW37W7B21EX0EQKBGHSMLAZZ" hidden="1">#N/A</definedName>
    <definedName name="BEx1LV5GD81THFQ0YHFGUI36RNB9" hidden="1">#N/A</definedName>
    <definedName name="BEx1NHQPQ5PVIB8O6JUL8VK4C9TI" hidden="1">#N/A</definedName>
    <definedName name="BEx1Y4WS30KBS0G9WA0H7T8OBJQE" hidden="1">#N/A</definedName>
    <definedName name="BEx3DSMRC9KIZH2TRMUX1J9LHOQG" hidden="1">#N/A</definedName>
    <definedName name="BEx3E82AI9BAAYFJSZLUFET1BH30" hidden="1">#N/A</definedName>
    <definedName name="BEx3G3CHJ5ICKFJM3G84KQLRS0EJ" hidden="1">#N/A</definedName>
    <definedName name="BEx3NAQKIYQPGV1RO8XAOHZ4L2NT" hidden="1">#N/A</definedName>
    <definedName name="BEx3NQMEXXPTR69HT39WRW7Q4SS8" hidden="1">#N/A</definedName>
    <definedName name="BEx3ONAFQFACMFI3PY1HEG6VSBK1" hidden="1">#N/A</definedName>
    <definedName name="BEx3QOKAIDCDMA5DQXD3IAGS71QA" hidden="1">#N/A</definedName>
    <definedName name="BEx3SXMSJ1BHJ8S98F7K8M3855TV" hidden="1">#N/A</definedName>
    <definedName name="BEx57NSDE5GTEITN2C56DS5VEGZE" hidden="1">#N/A</definedName>
    <definedName name="BEx59LRMWZGOETGSAWBG8BZ0KX1Z" hidden="1">#N/A</definedName>
    <definedName name="BEx5E5ELYZFWP5V37262L9M13GQF" hidden="1">#N/A</definedName>
    <definedName name="BEx5EK8MKSW4WCDJ2ADSKBT4WM88" hidden="1">#N/A</definedName>
    <definedName name="BEx5EYH21EZ7T3JXX7G3FFS1VYEW" hidden="1">#N/A</definedName>
    <definedName name="BEx5H01TW2756QIFO8A7QRA0N1QK" hidden="1">#N/A</definedName>
    <definedName name="BEx5HGOLJES7QNZAN648Y3JS96B9" hidden="1">#N/A</definedName>
    <definedName name="BEx5J110TTMOYREG2BAG7DMR1X3J" hidden="1">#N/A</definedName>
    <definedName name="BEx5L43QEMAU0OB41ZJJW5869JFE" hidden="1">#N/A</definedName>
    <definedName name="BEx78JQR4BRIJ8AF3Y6MF3D6TFZB" hidden="1">#N/A</definedName>
    <definedName name="BEx7AIGZKZJFTMHLXSF4Z1XC23XZ" hidden="1">#N/A</definedName>
    <definedName name="BEx7CCPBE5Q3A89ZV9UNFNUPMALM" hidden="1">#N/A</definedName>
    <definedName name="BEx917QV2RZSEMW7V7HTE2GKX2UM" hidden="1">#N/A</definedName>
    <definedName name="BEx91B1KDVMCPPX7GHTHT9T898T3" hidden="1">#N/A</definedName>
    <definedName name="BEx92U6OS9GF1FG8ULO3Q6DM45WZ" hidden="1">#N/A</definedName>
    <definedName name="BEx95OZEI11LEIRFZIIC0ZOHKPQJ" hidden="1">#N/A</definedName>
    <definedName name="BEx97MYNB1L7VMZ5YXH2N8SHL8Q8" hidden="1">#N/A</definedName>
    <definedName name="BEx9I5C1MDJWICVL6IFECQNJGF99" hidden="1">#N/A</definedName>
    <definedName name="BExAWQOXY1KPRSMQA8JN672SSC24" hidden="1">#N/A</definedName>
    <definedName name="BExAZ8WGA063IHSMWAXUZ2T6XEAP" hidden="1">#N/A</definedName>
    <definedName name="BExB5TD556OA396QJ3P1XYUU0RBU" hidden="1">#N/A</definedName>
    <definedName name="BExB72MEB4245GL2ZJ6HAYOYRK3Y" hidden="1">#N/A</definedName>
    <definedName name="BExB8WJY1A7TVG9S666V2ZY1QJY8" hidden="1">#N/A</definedName>
    <definedName name="BExB9HJ2DC700VU3AL8Y881I3KH7" hidden="1">#N/A</definedName>
    <definedName name="BExB9ZD5W4WHE2FOK7ACUZGDI3PN" hidden="1">#N/A</definedName>
    <definedName name="BExCXYMYM7KXWPM7YECRJSVKCQAP" hidden="1">#N/A</definedName>
    <definedName name="BExD15F8KO7PH9KXQ81VL0X2BQGD" hidden="1">#N/A</definedName>
    <definedName name="BExD3OZ7HS20UO9ZP0PPWABVGMCZ" hidden="1">#N/A</definedName>
    <definedName name="BExD51DOWKL5FYK3UXGCCJ7AFIAJ" hidden="1">#N/A</definedName>
    <definedName name="BExD97DMVGASCJKTYHPR5P2WJCYN" hidden="1">#N/A</definedName>
    <definedName name="BExEQIAIVPJDD50XU4H9E6CEORSN" hidden="1">#N/A</definedName>
    <definedName name="BExEQWIX2VI2EFRN7BFGQBX20L1X" hidden="1">#N/A</definedName>
    <definedName name="BExEZ7H79HQ70SBALN5DEQR3HTYJ" hidden="1">#N/A</definedName>
    <definedName name="BExF2IRB1O18W5K0FR7WSAI2G9XW" hidden="1">#N/A</definedName>
    <definedName name="BExF3AS2PKVDW5Z5X5ASCK95DTRG" hidden="1">#N/A</definedName>
    <definedName name="BExF7JXFMWKH4JFN9T6R8CV4NPCD" hidden="1">#N/A</definedName>
    <definedName name="BExGMLMA4ZSJ1K3EG64GWC5IHVQO" hidden="1">#N/A</definedName>
    <definedName name="BExGOBNQ1G94IQW6GC7GYW9AU4GV" hidden="1">#N/A</definedName>
    <definedName name="BExGTM457NHF2SV4Q2LDSDGBMI3M" hidden="1">#N/A</definedName>
    <definedName name="BExGXHXGQFT7H5UYGB9PEE0UDPG5" hidden="1">#N/A</definedName>
    <definedName name="BExGZ0RT048MLOA9B2UELVY1U2DS" hidden="1">#N/A</definedName>
    <definedName name="BExGZYSARELWVBIIUSZYEDCH6226" hidden="1">#N/A</definedName>
    <definedName name="BExH1HHCHLMDK6HS4UY30WTNW8ZY" hidden="1">#N/A</definedName>
    <definedName name="BExIIKGD2EJMUE2Y3MNTPN6SUPF2" hidden="1">#N/A</definedName>
    <definedName name="BExIPGGEA2H46F7DEL38ZVKTTVCU" hidden="1">#N/A</definedName>
    <definedName name="BExKDO45LPJHJE07QRSHDZKHMK3J" hidden="1">#N/A</definedName>
    <definedName name="BExKDO4761DYSCL3SHHT95XEHJR7" hidden="1">#N/A</definedName>
    <definedName name="BExKGVI0X232IRWROUAVK380ASRI" hidden="1">#N/A</definedName>
    <definedName name="BExKLFABFTQ8I7S3EGMY6CZ9OTG0" hidden="1">#N/A</definedName>
    <definedName name="BExKNW573GWCQFPXV7HIPZ8WEHIY" hidden="1">#N/A</definedName>
    <definedName name="BExKPRA2JBR6QF71FLJEAS7IGS4O" hidden="1">#N/A</definedName>
    <definedName name="BExKS61GENQSWQBINKSOQSCEPNBW" hidden="1">#N/A</definedName>
    <definedName name="BExKUSWA7OTHRBIC30ENO6PGRGJI" hidden="1">#N/A</definedName>
    <definedName name="BExML01B3J2K9GWMW3TQQDLCASWO" hidden="1">#N/A</definedName>
    <definedName name="BExMNLOZN2A2TJ2ZL9NWYPQ5V3FC" hidden="1">#N/A</definedName>
    <definedName name="BExMNO8TAJJ5R5EDDK1ZE7643SQR" hidden="1">#N/A</definedName>
    <definedName name="BExMSAVI9XWBZGGCAY0S3IGJB4XV" hidden="1">#N/A</definedName>
    <definedName name="BExO98WEEO5X1W7M1M92CFOFLFHD" hidden="1">#N/A</definedName>
    <definedName name="BExOAOAQMXQY7YSB4SKBBPBLLOIC" hidden="1">#N/A</definedName>
    <definedName name="BExODLCG0OXBY1FC81CEJ994BT5K" hidden="1">#N/A</definedName>
    <definedName name="BExOEBKB6IKPPI9YGENA537BTQ6Y" hidden="1">#N/A</definedName>
    <definedName name="BExOH5REOVV1ZT514L6LQ4RL82M5" hidden="1">#N/A</definedName>
    <definedName name="BExOLHWNK0CEXS2RHO1I6AJX8CY0" hidden="1">#N/A</definedName>
    <definedName name="BExQ25FVIG9SVSDPEDT0878I8LGI" hidden="1">#N/A</definedName>
    <definedName name="BExQ46KJH60H4JYJLW7KN4LUX9K5" hidden="1">#N/A</definedName>
    <definedName name="BExQ6PZ8WK1K4BJQTCSD3YVLMK67" hidden="1">#N/A</definedName>
    <definedName name="BExQCDH3K11ONNYRT9T1HU2T1WMJ" hidden="1">#N/A</definedName>
    <definedName name="BExQCYWI9232L11TVYX5XDTNRY2B" hidden="1">#N/A</definedName>
    <definedName name="BExQD9U7ST1L9QQR4QM8IT4LB4H4" hidden="1">#N/A</definedName>
    <definedName name="BExQEG8WQNVVDT7S18U75BHLMFG3" hidden="1">#N/A</definedName>
    <definedName name="BExRZKPZOERH3AMP7NHJ67CLXYA0" hidden="1">#N/A</definedName>
    <definedName name="BExS4PXPHJLD4ENI86NRRESCJIGO" hidden="1">#N/A</definedName>
    <definedName name="BExS6TM01CWC824F90OH0E2Q0OXG" hidden="1">#N/A</definedName>
    <definedName name="BExS7TF93S2DJJE1QP8RT119HEDN" hidden="1">#N/A</definedName>
    <definedName name="BExSBDUKGGGVO37YB7VN7995JCT8" hidden="1">#N/A</definedName>
    <definedName name="BExSDJ63JPZ0A8EYU6T312X3YJWW" hidden="1">#N/A</definedName>
    <definedName name="BExSGWEBFDOO3ZYAUDKJFICY8I8A" hidden="1">#N/A</definedName>
    <definedName name="BExSH1HPJCWUFFIDSE59Q4FW24RD" hidden="1">#N/A</definedName>
    <definedName name="BExTZQ05O5O5OABWMHVH1IOQMBZQ" hidden="1">#N/A</definedName>
    <definedName name="BExU135O8U2GKEZGBHYQ5NB6EQP4" hidden="1">#N/A</definedName>
    <definedName name="BExU3HM8BXJ20Y5AGFB4ZJ6NHWYH" hidden="1">#N/A</definedName>
    <definedName name="BExU80I6V38IYLOFHEZIP6NCXUHE" hidden="1">#N/A</definedName>
    <definedName name="BExU9NE8ZZMXAATDXV9GTD4M4Z4Z" hidden="1">#N/A</definedName>
    <definedName name="BExUACPWP9EONOYGZNJP84K3Z6U3" hidden="1">#N/A</definedName>
    <definedName name="BExVRXDDIJPFD2AHCN6J3ZKL027N" hidden="1">#N/A</definedName>
    <definedName name="BExVXLX16SOKOIDK4UEUYBI9536K" hidden="1">#N/A</definedName>
    <definedName name="BExVYRKMKKEQJS2TKMM7XOHGWQ84" hidden="1">#N/A</definedName>
    <definedName name="BExW1HFDIA84IH31Z0XD0LL85WKY" hidden="1">#N/A</definedName>
    <definedName name="BExW8MPVQ8XDAR7YOX4FDRV3VCJF" hidden="1">#N/A</definedName>
    <definedName name="BExXPW4S5ZU6Z45156K5B2A2RC92" hidden="1">#N/A</definedName>
    <definedName name="BExXU84JN5GM27SUEV0UCT9YE3RE" hidden="1">#N/A</definedName>
    <definedName name="BExXUSYDPR3GP9GDYY131LU6PWUP" hidden="1">#N/A</definedName>
    <definedName name="BExXUZ3MFOUO2ZJKEEG7QIRSOJJY" hidden="1">#N/A</definedName>
    <definedName name="BExXW0EV14M9MUGE7VYLZ80AOJ2J" hidden="1">#N/A</definedName>
    <definedName name="BExXYF6D17ZTZPOBDE65ZHC9W347" hidden="1">#N/A</definedName>
    <definedName name="BExXZGXQM2APX1O1ZZ9RZWNRZVB7" hidden="1">#N/A</definedName>
    <definedName name="BExZMAEBP6GNEWNYZDNOJSRDQQ9Y" hidden="1">#N/A</definedName>
    <definedName name="BExZO1S7RMR1E2AVQLDU67AZGCW9" hidden="1">#N/A</definedName>
    <definedName name="BExZVORBS1S0D6EH5UC6T0HX05HM" hidden="1">#N/A</definedName>
    <definedName name="BExZWVBGGK38X6SVK9E8I8FJVIWL" hidden="1">#N/A</definedName>
    <definedName name="BG_Del" hidden="1">15</definedName>
    <definedName name="BG_Ins" hidden="1">4</definedName>
    <definedName name="BG_Mod" hidden="1">6</definedName>
    <definedName name="bs" localSheetId="5">#REF!</definedName>
    <definedName name="bs">#REF!</definedName>
    <definedName name="C1155." localSheetId="5">#REF!</definedName>
    <definedName name="C1155.">#REF!</definedName>
    <definedName name="C458." localSheetId="5">#REF!</definedName>
    <definedName name="C458.">#REF!</definedName>
    <definedName name="Cash_fore" localSheetId="5">#REF!</definedName>
    <definedName name="Cash_fore">#REF!</definedName>
    <definedName name="Cash_growth_fore" localSheetId="5">#REF!</definedName>
    <definedName name="Cash_growth_fore">#REF!</definedName>
    <definedName name="Cash_operating_taxes_fore" localSheetId="5">#REF!</definedName>
    <definedName name="Cash_operating_taxes_fore">#REF!</definedName>
    <definedName name="CashFlows" localSheetId="5">#REF!</definedName>
    <definedName name="CashFlows">#REF!</definedName>
    <definedName name="cf" localSheetId="5">#REF!</definedName>
    <definedName name="cf">#REF!</definedName>
    <definedName name="chenxi" localSheetId="5">#REF!</definedName>
    <definedName name="chenxi">#REF!</definedName>
    <definedName name="chongtu" localSheetId="5">#REF!</definedName>
    <definedName name="chongtu">#REF!</definedName>
    <definedName name="Close_Button">#N/A</definedName>
    <definedName name="cmdConsolidateIncludeHandler">#N/A</definedName>
    <definedName name="cmdConsolidateSelectHandler">#N/A</definedName>
    <definedName name="cmdHelp_Click">#N/A</definedName>
    <definedName name="CreatorVersion" localSheetId="5">#REF!</definedName>
    <definedName name="CreatorVersion">#REF!</definedName>
    <definedName name="current_asset" localSheetId="5">#REF!</definedName>
    <definedName name="current_asset">#REF!</definedName>
    <definedName name="Customer_deposits_growth_fore" localSheetId="5">#REF!</definedName>
    <definedName name="Customer_deposits_growth_fore">#REF!</definedName>
    <definedName name="_xlnm.Database" localSheetId="5">#REF!</definedName>
    <definedName name="_xlnm.Database">#REF!</definedName>
    <definedName name="ddd">#N/A</definedName>
    <definedName name="DDDDDDDDD" hidden="1">{"'科目汇总表  '!$A$1:$G$38"}</definedName>
    <definedName name="Deferred_tax_asset_growth_fore" localSheetId="5">#REF!</definedName>
    <definedName name="Deferred_tax_asset_growth_fore">#REF!</definedName>
    <definedName name="Deferred_tax_liability_growth_fore" localSheetId="5">#REF!</definedName>
    <definedName name="Deferred_tax_liability_growth_fore">#REF!</definedName>
    <definedName name="Dep_margin_fore" localSheetId="5">#REF!</definedName>
    <definedName name="Dep_margin_fore">#REF!</definedName>
    <definedName name="deposit2001" localSheetId="5">#REF!</definedName>
    <definedName name="deposit2001">#REF!</definedName>
    <definedName name="deposit2002" localSheetId="5">#REF!</definedName>
    <definedName name="deposit2002">#REF!</definedName>
    <definedName name="Depreciation_fore" localSheetId="5">#REF!</definedName>
    <definedName name="Depreciation_fore">#REF!</definedName>
    <definedName name="Difference" localSheetId="5">#REF!</definedName>
    <definedName name="Difference">#REF!</definedName>
    <definedName name="Disaggregations" localSheetId="5">#REF!</definedName>
    <definedName name="Disaggregations">#REF!</definedName>
    <definedName name="dlgAbout_Load">#N/A</definedName>
    <definedName name="DlgAboutBtn">#N/A</definedName>
    <definedName name="DlgConsolidateGS20IncludeEventHandler">#N/A</definedName>
    <definedName name="DlgConsolidateGS20SelectEventHandler">#N/A</definedName>
    <definedName name="DnA_fore" localSheetId="5">#REF!</definedName>
    <definedName name="DnA_fore">#REF!</definedName>
    <definedName name="DnA_growth_fore" localSheetId="5">#REF!</definedName>
    <definedName name="DnA_growth_fore">#REF!</definedName>
    <definedName name="EBIT_fore" localSheetId="5">#REF!</definedName>
    <definedName name="EBIT_fore">#REF!</definedName>
    <definedName name="EBIT_margin_fore" localSheetId="5">#REF!</definedName>
    <definedName name="EBIT_margin_fore">#REF!</definedName>
    <definedName name="EBITA_fore" localSheetId="5">#REF!</definedName>
    <definedName name="EBITA_fore">#REF!</definedName>
    <definedName name="EBITDA_fore" localSheetId="5">#REF!</definedName>
    <definedName name="EBITDA_fore">#REF!</definedName>
    <definedName name="EBITDA_margin_fore" localSheetId="5">#REF!</definedName>
    <definedName name="EBITDA_margin_fore">#REF!</definedName>
    <definedName name="eeeeeeeeee" localSheetId="5" hidden="1">#REF!</definedName>
    <definedName name="eeeeeeeeee" hidden="1">#REF!</definedName>
    <definedName name="eeeeeeeeeeeeeeeee" localSheetId="5" hidden="1">#REF!</definedName>
    <definedName name="eeeeeeeeeeeeeeeee" hidden="1">#REF!</definedName>
    <definedName name="EGCF" hidden="1">{"mult96",#N/A,FALSE,"PETCOMP";"est96",#N/A,FALSE,"PETCOMP";"mult95",#N/A,FALSE,"PETCOMP";"est95",#N/A,FALSE,"PETCOMP";"multltm",#N/A,FALSE,"PETCOMP";"resultltm",#N/A,FALSE,"PETCOMP"}</definedName>
    <definedName name="Enrico" hidden="1">{"mult96",#N/A,FALSE,"PETCOMP";"est96",#N/A,FALSE,"PETCOMP";"mult95",#N/A,FALSE,"PETCOMP";"est95",#N/A,FALSE,"PETCOMP";"multltm",#N/A,FALSE,"PETCOMP";"resultltm",#N/A,FALSE,"PETCOMP"}</definedName>
    <definedName name="entity" localSheetId="5">#REF!</definedName>
    <definedName name="entity">#REF!</definedName>
    <definedName name="EOFH" localSheetId="5">#REF!</definedName>
    <definedName name="EOFH">#REF!</definedName>
    <definedName name="ew">#N/A</definedName>
    <definedName name="ewe">#N/A</definedName>
    <definedName name="ewwr">#N/A</definedName>
    <definedName name="Expected_balance" localSheetId="5">#REF!</definedName>
    <definedName name="Expected_balance">#REF!</definedName>
    <definedName name="Expl_forecast_1st_yr" localSheetId="5">#REF!</definedName>
    <definedName name="Expl_forecast_1st_yr">#REF!</definedName>
    <definedName name="Expl_forecast_2nd_yr" localSheetId="5">#REF!</definedName>
    <definedName name="Expl_forecast_2nd_yr">#REF!</definedName>
    <definedName name="Expl_forecast_3rd_yr" localSheetId="5">#REF!</definedName>
    <definedName name="Expl_forecast_3rd_yr">#REF!</definedName>
    <definedName name="Fa.xls" localSheetId="5">#REF!</definedName>
    <definedName name="Fa.xls">#REF!</definedName>
    <definedName name="FakeListbox">#N/A</definedName>
    <definedName name="FakeListbox2">#N/A</definedName>
    <definedName name="Fixed_assests" localSheetId="5">#REF!</definedName>
    <definedName name="Fixed_assests">#REF!</definedName>
    <definedName name="fixed_assestss" localSheetId="5">#REF!</definedName>
    <definedName name="fixed_assestss">#REF!</definedName>
    <definedName name="Fixed_asset_turns_fore" localSheetId="5">#REF!</definedName>
    <definedName name="Fixed_asset_turns_fore">#REF!</definedName>
    <definedName name="FO">#N/A</definedName>
    <definedName name="FRINGE" localSheetId="5">#REF!</definedName>
    <definedName name="FRINGE">#REF!</definedName>
    <definedName name="ggh" hidden="1">{"adj95mult",#N/A,FALSE,"COMPCO";"adj95est",#N/A,FALSE,"COMPCO"}</definedName>
    <definedName name="GHRLF" localSheetId="5">#REF!</definedName>
    <definedName name="GHRLF">#REF!</definedName>
    <definedName name="Goodwill_growth_fore" localSheetId="5">#REF!</definedName>
    <definedName name="Goodwill_growth_fore">#REF!</definedName>
    <definedName name="Gross_income_fore" localSheetId="5">#REF!</definedName>
    <definedName name="Gross_income_fore">#REF!</definedName>
    <definedName name="Gross_income_growth_avg" localSheetId="5">#REF!</definedName>
    <definedName name="Gross_income_growth_avg">#REF!</definedName>
    <definedName name="Gross_margin_fore" localSheetId="5">#REF!</definedName>
    <definedName name="Gross_margin_fore">#REF!</definedName>
    <definedName name="haoba" localSheetId="5">#REF!</definedName>
    <definedName name="haoba">#REF!</definedName>
    <definedName name="hkd">1.0611</definedName>
    <definedName name="HL1312005101642PM79" localSheetId="5">#REF!</definedName>
    <definedName name="HL1312005101642PM79">#REF!</definedName>
    <definedName name="HL131200552346PM79" localSheetId="5">#REF!</definedName>
    <definedName name="HL131200552346PM79">#REF!</definedName>
    <definedName name="HL131200552408PM62" localSheetId="5">#REF!</definedName>
    <definedName name="HL131200552408PM62">#REF!</definedName>
    <definedName name="HL131200552513PM67" localSheetId="5">#REF!</definedName>
    <definedName name="HL131200552513PM67">#REF!</definedName>
    <definedName name="HPEC">"哈尔滨动力设备股份有限公司"</definedName>
    <definedName name="HTML_CodePage" hidden="1">936</definedName>
    <definedName name="HTML_Control" hidden="1">{"'科目汇总表  '!$A$1:$G$38"}</definedName>
    <definedName name="HTML_Description" hidden="1">""</definedName>
    <definedName name="HTML_Email" hidden="1">""</definedName>
    <definedName name="HTML_Header" hidden="1">""</definedName>
    <definedName name="HTML_LastUpdate" hidden="1">"01-5-24"</definedName>
    <definedName name="HTML_LineAfter" hidden="1">TRUE</definedName>
    <definedName name="HTML_LineBefore" hidden="1">TRUE</definedName>
    <definedName name="HTML_Name" hidden="1">"财务部部办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y Documents\MyHTML001.htm"</definedName>
    <definedName name="HTML_PathTemplate" hidden="1">"C:\My Documents\网.htm"</definedName>
    <definedName name="HTML_Title" hidden="1">"2001zb"</definedName>
    <definedName name="HWSheet">1</definedName>
    <definedName name="i" localSheetId="5">#REF!</definedName>
    <definedName name="i">#REF!</definedName>
    <definedName name="Inc_cap_RnD_fore" localSheetId="5">#REF!</definedName>
    <definedName name="Inc_cap_RnD_fore">#REF!</definedName>
    <definedName name="Income_equivalents_fore" localSheetId="5">#REF!</definedName>
    <definedName name="Income_equivalents_fore">#REF!</definedName>
    <definedName name="Income_form_uncons_subs_fore" localSheetId="5">#REF!</definedName>
    <definedName name="Income_form_uncons_subs_fore">#REF!</definedName>
    <definedName name="Income_tax_fore" localSheetId="5">#REF!</definedName>
    <definedName name="Income_tax_fore">#REF!</definedName>
    <definedName name="Income_tax_growth_fore" localSheetId="5">#REF!</definedName>
    <definedName name="Income_tax_growth_fore">#REF!</definedName>
    <definedName name="Income_taxes_payable_growth_fore" localSheetId="5">#REF!</definedName>
    <definedName name="Income_taxes_payable_growth_fore">#REF!</definedName>
    <definedName name="IncomeStatement" localSheetId="5">#REF!</definedName>
    <definedName name="IncomeStatement">#REF!</definedName>
    <definedName name="Increase_cap_RnD_fore" localSheetId="5">#REF!</definedName>
    <definedName name="Increase_cap_RnD_fore">#REF!</definedName>
    <definedName name="IndexRange" localSheetId="5">#REF!</definedName>
    <definedName name="IndexRange">#REF!</definedName>
    <definedName name="Interest_exp_growth_fore" localSheetId="5">#REF!</definedName>
    <definedName name="Interest_exp_growth_fore">#REF!</definedName>
    <definedName name="Interest_exp_inc_fore" localSheetId="5">#REF!</definedName>
    <definedName name="Interest_exp_inc_fore">#REF!</definedName>
    <definedName name="Inventory_growth_fore" localSheetId="5">#REF!</definedName>
    <definedName name="Inventory_growth_fore">#REF!</definedName>
    <definedName name="Invested_capital_growth_fore" localSheetId="5">#REF!</definedName>
    <definedName name="Invested_capital_growth_fore">#REF!</definedName>
    <definedName name="Invested_capital_turns_fore" localSheetId="5">#REF!</definedName>
    <definedName name="Invested_capital_turns_fore">#REF!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5">#REF!</definedName>
    <definedName name="j">#REF!</definedName>
    <definedName name="jhl" localSheetId="5">#REF!</definedName>
    <definedName name="jhl">#REF!</definedName>
    <definedName name="kkkkk" localSheetId="5" hidden="1">#REF!</definedName>
    <definedName name="kkkkk" hidden="1">#REF!</definedName>
    <definedName name="KLJ" localSheetId="5">#REF!</definedName>
    <definedName name="KLJ">#REF!</definedName>
    <definedName name="KMDM" localSheetId="5">#REF!</definedName>
    <definedName name="KMDM">#REF!</definedName>
    <definedName name="LLL" localSheetId="5">#REF!</definedName>
    <definedName name="LLL">#REF!</definedName>
    <definedName name="lllllk" localSheetId="5" hidden="1">#REF!</definedName>
    <definedName name="lllllk" hidden="1">#REF!</definedName>
    <definedName name="loan" localSheetId="5">#REF!</definedName>
    <definedName name="loan">#REF!</definedName>
    <definedName name="Loan_Loss_Provision_fore" localSheetId="5">#REF!</definedName>
    <definedName name="Loan_Loss_Provision_fore">#REF!</definedName>
    <definedName name="Loan1" hidden="1">{"adj95mult",#N/A,FALSE,"COMPCO";"adj95est",#N/A,FALSE,"COMPCO"}</definedName>
    <definedName name="LOLD_Long">43</definedName>
    <definedName name="LOLD_Short">34</definedName>
    <definedName name="Long_term_investment" localSheetId="5">#REF!</definedName>
    <definedName name="Long_term_investment">#REF!</definedName>
    <definedName name="LT_debt_growth_fore" localSheetId="5">#REF!</definedName>
    <definedName name="LT_debt_growth_fore">#REF!</definedName>
    <definedName name="M3..T3_">#N/A</definedName>
    <definedName name="Monetary_Precision" localSheetId="5">#REF!</definedName>
    <definedName name="Monetary_Precision">#REF!</definedName>
    <definedName name="N3_">#N/A</definedName>
    <definedName name="Net_adj_for_capitalized_expenses" localSheetId="5">#REF!</definedName>
    <definedName name="Net_adj_for_capitalized_expenses">#REF!</definedName>
    <definedName name="Net_income_fore" localSheetId="5">#REF!</definedName>
    <definedName name="Net_income_fore">#REF!</definedName>
    <definedName name="Net_margin_fore" localSheetId="5">#REF!</definedName>
    <definedName name="Net_margin_fore">#REF!</definedName>
    <definedName name="Net_PPE_growth_fore" localSheetId="5">#REF!</definedName>
    <definedName name="Net_PPE_growth_fore">#REF!</definedName>
    <definedName name="Net_sales_fore" localSheetId="5">#REF!</definedName>
    <definedName name="Net_sales_fore">#REF!</definedName>
    <definedName name="Net_sales_growth_fore" localSheetId="5">#REF!</definedName>
    <definedName name="Net_sales_growth_fore">#REF!</definedName>
    <definedName name="NetWC_turns_fore" localSheetId="5">#REF!</definedName>
    <definedName name="NetWC_turns_fore">#REF!</definedName>
    <definedName name="NOPAT_fore" localSheetId="5">#REF!</definedName>
    <definedName name="NOPAT_fore">#REF!</definedName>
    <definedName name="NOPAT_margin_fore" localSheetId="5">#REF!</definedName>
    <definedName name="NOPAT_margin_fore">#REF!</definedName>
    <definedName name="NOPBT_fore" localSheetId="5">#REF!</definedName>
    <definedName name="NOPBT_fore">#REF!</definedName>
    <definedName name="Norm_forecast_11_15" localSheetId="5">#REF!</definedName>
    <definedName name="Norm_forecast_11_15">#REF!</definedName>
    <definedName name="Norm_forecast_16_25" localSheetId="5">#REF!</definedName>
    <definedName name="Norm_forecast_16_25">#REF!</definedName>
    <definedName name="Norm_forecast_4_5" localSheetId="5">#REF!</definedName>
    <definedName name="Norm_forecast_4_5">#REF!</definedName>
    <definedName name="Norm_forecast_6_10" localSheetId="5">#REF!</definedName>
    <definedName name="Norm_forecast_6_10">#REF!</definedName>
    <definedName name="Off_B_S_Income_fore" localSheetId="5">#REF!</definedName>
    <definedName name="Off_B_S_Income_fore">#REF!</definedName>
    <definedName name="Off_B_S_Income_growth_fore" localSheetId="5">#REF!</definedName>
    <definedName name="Off_B_S_Income_growth_fore">#REF!</definedName>
    <definedName name="ooooo" localSheetId="5" hidden="1">#REF!</definedName>
    <definedName name="ooooo" hidden="1">#REF!</definedName>
    <definedName name="Operating_income_fore" localSheetId="5">#REF!</definedName>
    <definedName name="Operating_income_fore">#REF!</definedName>
    <definedName name="Operating_Lease_Expense_fore" localSheetId="5">#REF!</definedName>
    <definedName name="Operating_Lease_Expense_fore">#REF!</definedName>
    <definedName name="Other_asset_turns_fore" localSheetId="5">#REF!</definedName>
    <definedName name="Other_asset_turns_fore">#REF!</definedName>
    <definedName name="Other_assets" localSheetId="5">#REF!</definedName>
    <definedName name="Other_assets">#REF!</definedName>
    <definedName name="Other_current_assets_growth_fore" localSheetId="5">#REF!</definedName>
    <definedName name="Other_current_assets_growth_fore">#REF!</definedName>
    <definedName name="Other_current_liabilities_growth_fore" localSheetId="5">#REF!</definedName>
    <definedName name="Other_current_liabilities_growth_fore">#REF!</definedName>
    <definedName name="Other_Expenses_fore" localSheetId="5">#REF!</definedName>
    <definedName name="Other_Expenses_fore">#REF!</definedName>
    <definedName name="Other_expenses_gains_fore" localSheetId="5">#REF!</definedName>
    <definedName name="Other_expenses_gains_fore">#REF!</definedName>
    <definedName name="Other_expenses_growth_fore" localSheetId="5">#REF!</definedName>
    <definedName name="Other_expenses_growth_fore">#REF!</definedName>
    <definedName name="Other_fixed_asset_turns_fore" localSheetId="5">#REF!</definedName>
    <definedName name="Other_fixed_asset_turns_fore">#REF!</definedName>
    <definedName name="Other_fixed_assets_growth_fore" localSheetId="5">#REF!</definedName>
    <definedName name="Other_fixed_assets_growth_fore">#REF!</definedName>
    <definedName name="Other_growth_fore" localSheetId="5">#REF!</definedName>
    <definedName name="Other_growth_fore">#REF!</definedName>
    <definedName name="Other_inc_exp_fore" localSheetId="5">#REF!</definedName>
    <definedName name="Other_inc_exp_fore">#REF!</definedName>
    <definedName name="Other_income_growth_fore" localSheetId="5">#REF!</definedName>
    <definedName name="Other_income_growth_fore">#REF!</definedName>
    <definedName name="Other_liabilities_growth_fore" localSheetId="5">#REF!</definedName>
    <definedName name="Other_liabilities_growth_fore">#REF!</definedName>
    <definedName name="Overview_Button">#N/A</definedName>
    <definedName name="Overview_Close_Button">#N/A</definedName>
    <definedName name="owners_equity" localSheetId="5">#REF!</definedName>
    <definedName name="owners_equity">#REF!</definedName>
    <definedName name="OZX" hidden="1">{"'科目汇总表  '!$A$1:$G$38"}</definedName>
    <definedName name="pettycash2001" localSheetId="5">#REF!</definedName>
    <definedName name="pettycash2001">#REF!</definedName>
    <definedName name="pettycash2002" localSheetId="5">#REF!</definedName>
    <definedName name="pettycash2002">#REF!</definedName>
    <definedName name="PP" localSheetId="5">#REF!</definedName>
    <definedName name="PP">#REF!</definedName>
    <definedName name="PPnE_turns_fore" localSheetId="5">#REF!</definedName>
    <definedName name="PPnE_turns_fore">#REF!</definedName>
    <definedName name="pppp" localSheetId="5" hidden="1">#REF!</definedName>
    <definedName name="pppp" hidden="1">#REF!</definedName>
    <definedName name="ppppp" localSheetId="5" hidden="1">#REF!</definedName>
    <definedName name="ppppp" hidden="1">#REF!</definedName>
    <definedName name="ppppppp" localSheetId="5" hidden="1">#REF!</definedName>
    <definedName name="ppppppp" hidden="1">#REF!</definedName>
    <definedName name="Preferred_stock_growth_fore" localSheetId="5">#REF!</definedName>
    <definedName name="Preferred_stock_growth_fore">#REF!</definedName>
    <definedName name="Preparer" localSheetId="5">#REF!</definedName>
    <definedName name="Preparer">#REF!</definedName>
    <definedName name="Pretax_income_fore" localSheetId="5">#REF!</definedName>
    <definedName name="Pretax_income_fore">#REF!</definedName>
    <definedName name="PRINT" localSheetId="5">#REF!</definedName>
    <definedName name="PRINT">#REF!</definedName>
    <definedName name="_xlnm.Print_Area" localSheetId="5">#REF!</definedName>
    <definedName name="_xlnm.Print_Area">#REF!</definedName>
    <definedName name="Print_Area_MI" localSheetId="5">#REF!</definedName>
    <definedName name="Print_Area_MI">#REF!</definedName>
    <definedName name="_xlnm.Print_Titles" localSheetId="5">#REF!,#REF!</definedName>
    <definedName name="_xlnm.Print_Titles">#REF!,#REF!</definedName>
    <definedName name="PRINT1" localSheetId="5">#REF!</definedName>
    <definedName name="PRINT1">#REF!</definedName>
    <definedName name="PRINT2" localSheetId="5">#REF!</definedName>
    <definedName name="PRINT2">#REF!</definedName>
    <definedName name="qqqqqqqqq" localSheetId="5" hidden="1">#REF!</definedName>
    <definedName name="qqqqqqqqq" hidden="1">#REF!</definedName>
    <definedName name="qqqqqqqqqqqqqqqqq" localSheetId="5" hidden="1">#REF!</definedName>
    <definedName name="qqqqqqqqqqqqqqqqq" hidden="1">#REF!</definedName>
    <definedName name="range" localSheetId="5">#REF!</definedName>
    <definedName name="range">#REF!</definedName>
    <definedName name="Ref_1" localSheetId="5">#REF!</definedName>
    <definedName name="Ref_1">#REF!</definedName>
    <definedName name="Ref_10" localSheetId="5">#REF!</definedName>
    <definedName name="Ref_10">#REF!</definedName>
    <definedName name="Ref_2" localSheetId="5">#REF!</definedName>
    <definedName name="Ref_2">#REF!</definedName>
    <definedName name="Ref_3" localSheetId="5">#REF!</definedName>
    <definedName name="Ref_3">#REF!</definedName>
    <definedName name="Ref_6" localSheetId="5">#REF!</definedName>
    <definedName name="Ref_6">#REF!</definedName>
    <definedName name="Ref_7" localSheetId="5">#REF!</definedName>
    <definedName name="Ref_7">#REF!</definedName>
    <definedName name="Ref_8" localSheetId="5">#REF!</definedName>
    <definedName name="Ref_8">#REF!</definedName>
    <definedName name="Ref_9" localSheetId="5">#REF!</definedName>
    <definedName name="Ref_9">#REF!</definedName>
    <definedName name="Ref13643407" localSheetId="5">#REF!</definedName>
    <definedName name="Ref13643407">#REF!</definedName>
    <definedName name="Ref14820498" localSheetId="5">#REF!</definedName>
    <definedName name="Ref14820498">#REF!</definedName>
    <definedName name="Ref16079354" localSheetId="5">#REF!</definedName>
    <definedName name="Ref16079354">#REF!</definedName>
    <definedName name="Ref1837867" localSheetId="5">#REF!</definedName>
    <definedName name="Ref1837867">#REF!</definedName>
    <definedName name="Ref24802827" localSheetId="5">#REF!</definedName>
    <definedName name="Ref24802827">#REF!</definedName>
    <definedName name="Ref24879270" localSheetId="5">#REF!</definedName>
    <definedName name="Ref24879270">#REF!</definedName>
    <definedName name="Ref24979805" localSheetId="5">#REF!</definedName>
    <definedName name="Ref24979805">#REF!</definedName>
    <definedName name="Ref25035750" localSheetId="5">#REF!</definedName>
    <definedName name="Ref25035750">#REF!</definedName>
    <definedName name="Ref26203989" localSheetId="5">#REF!</definedName>
    <definedName name="Ref26203989">#REF!</definedName>
    <definedName name="Ref26531094" localSheetId="5">#REF!</definedName>
    <definedName name="Ref26531094">#REF!</definedName>
    <definedName name="Ref2752321" localSheetId="5">#REF!</definedName>
    <definedName name="Ref2752321">#REF!</definedName>
    <definedName name="Ref31665748" localSheetId="5">#REF!</definedName>
    <definedName name="Ref31665748">#REF!</definedName>
    <definedName name="Ref38318878" localSheetId="5">#REF!</definedName>
    <definedName name="Ref38318878">#REF!</definedName>
    <definedName name="Ref39005684" localSheetId="5">#REF!</definedName>
    <definedName name="Ref39005684">#REF!</definedName>
    <definedName name="Ref42432415" localSheetId="5">#REF!</definedName>
    <definedName name="Ref42432415">#REF!</definedName>
    <definedName name="Ref43335908" localSheetId="5">#REF!</definedName>
    <definedName name="Ref43335908">#REF!</definedName>
    <definedName name="Ref45131021" localSheetId="5">#REF!</definedName>
    <definedName name="Ref45131021">#REF!</definedName>
    <definedName name="Ref47356158" localSheetId="5">#REF!</definedName>
    <definedName name="Ref47356158">#REF!</definedName>
    <definedName name="Ref48438692" localSheetId="5">#REF!</definedName>
    <definedName name="Ref48438692">#REF!</definedName>
    <definedName name="Ref57975250" localSheetId="5">#REF!</definedName>
    <definedName name="Ref57975250">#REF!</definedName>
    <definedName name="Ref58623248" localSheetId="5">#REF!</definedName>
    <definedName name="Ref58623248">#REF!</definedName>
    <definedName name="Ref61908668" localSheetId="5">#REF!</definedName>
    <definedName name="Ref61908668">#REF!</definedName>
    <definedName name="Ref64701431" localSheetId="5">#REF!</definedName>
    <definedName name="Ref64701431">#REF!</definedName>
    <definedName name="Ref64765131" localSheetId="5">#REF!</definedName>
    <definedName name="Ref64765131">#REF!</definedName>
    <definedName name="Ref65503519" localSheetId="5">#REF!</definedName>
    <definedName name="Ref65503519">#REF!</definedName>
    <definedName name="Ref65685236" localSheetId="5">#REF!</definedName>
    <definedName name="Ref65685236">#REF!</definedName>
    <definedName name="Ref66911393" localSheetId="5">#REF!</definedName>
    <definedName name="Ref66911393">#REF!</definedName>
    <definedName name="Ref67800015" localSheetId="5">#REF!</definedName>
    <definedName name="Ref67800015">#REF!</definedName>
    <definedName name="Ref72254145" localSheetId="5">#REF!</definedName>
    <definedName name="Ref72254145">#REF!</definedName>
    <definedName name="Ref76355540" localSheetId="5">#REF!</definedName>
    <definedName name="Ref76355540">#REF!</definedName>
    <definedName name="Ref77176403" localSheetId="5">#REF!</definedName>
    <definedName name="Ref77176403">#REF!</definedName>
    <definedName name="Ref77436941" localSheetId="5">#REF!</definedName>
    <definedName name="Ref77436941">#REF!</definedName>
    <definedName name="Ref8128428" localSheetId="5">#REF!</definedName>
    <definedName name="Ref8128428">#REF!</definedName>
    <definedName name="Ref81552761" localSheetId="5">#REF!</definedName>
    <definedName name="Ref81552761">#REF!</definedName>
    <definedName name="Ref84200298" localSheetId="5">#REF!</definedName>
    <definedName name="Ref84200298">#REF!</definedName>
    <definedName name="Ref85435152" localSheetId="5">#REF!</definedName>
    <definedName name="Ref85435152">#REF!</definedName>
    <definedName name="Ref85850161" localSheetId="5">#REF!</definedName>
    <definedName name="Ref85850161">#REF!</definedName>
    <definedName name="Ref87126523" localSheetId="5">#REF!</definedName>
    <definedName name="Ref87126523">#REF!</definedName>
    <definedName name="Ref87776744" localSheetId="5">#REF!</definedName>
    <definedName name="Ref87776744">#REF!</definedName>
    <definedName name="Ref89989870" localSheetId="5">#REF!</definedName>
    <definedName name="Ref89989870">#REF!</definedName>
    <definedName name="Ref90620321" localSheetId="5">#REF!</definedName>
    <definedName name="Ref90620321">#REF!</definedName>
    <definedName name="Ref92916506" localSheetId="5">#REF!</definedName>
    <definedName name="Ref92916506">#REF!</definedName>
    <definedName name="Residual_difference" localSheetId="5">#REF!</definedName>
    <definedName name="Residual_difference">#REF!</definedName>
    <definedName name="Restructuring_charges_growth_fore" localSheetId="5">#REF!</definedName>
    <definedName name="Restructuring_charges_growth_fore">#REF!</definedName>
    <definedName name="Reviewer" localSheetId="5">#REF!</definedName>
    <definedName name="Reviewer">#REF!</definedName>
    <definedName name="RHKDWNRHD" localSheetId="5">#REF!</definedName>
    <definedName name="RHKDWNRHD">#REF!</definedName>
    <definedName name="rhyfg" localSheetId="5">#REF!</definedName>
    <definedName name="rhyfg">#REF!</definedName>
    <definedName name="RnD_expense_fore" localSheetId="5">#REF!</definedName>
    <definedName name="RnD_expense_fore">#REF!</definedName>
    <definedName name="RnD_expense_growth_fore" localSheetId="5">#REF!</definedName>
    <definedName name="RnD_expense_growth_fore">#REF!</definedName>
    <definedName name="RnD_expenses_fore" localSheetId="5">#REF!</definedName>
    <definedName name="RnD_expenses_fore">#REF!</definedName>
    <definedName name="rr" localSheetId="5">#REF!</definedName>
    <definedName name="rr">#REF!</definedName>
    <definedName name="s">#N/A</definedName>
    <definedName name="S_AcctDes" localSheetId="5">#REF!</definedName>
    <definedName name="S_AcctDes">#REF!</definedName>
    <definedName name="S_Adjust" localSheetId="5">#REF!</definedName>
    <definedName name="S_Adjust">#REF!</definedName>
    <definedName name="S_Adjust_Data" localSheetId="5">#REF!</definedName>
    <definedName name="S_Adjust_Data">#REF!</definedName>
    <definedName name="S_Adjust_GT" localSheetId="5">#REF!</definedName>
    <definedName name="S_Adjust_GT">#REF!</definedName>
    <definedName name="S_AJE_Tot" localSheetId="5">#REF!</definedName>
    <definedName name="S_AJE_Tot">#REF!</definedName>
    <definedName name="S_AJE_Tot_Data" localSheetId="5">#REF!</definedName>
    <definedName name="S_AJE_Tot_Data">#REF!</definedName>
    <definedName name="S_AJE_Tot_GT" localSheetId="5">#REF!</definedName>
    <definedName name="S_AJE_Tot_GT">#REF!</definedName>
    <definedName name="S_CompNum" localSheetId="5">#REF!</definedName>
    <definedName name="S_CompNum">#REF!</definedName>
    <definedName name="S_CY_Beg" localSheetId="5">#REF!</definedName>
    <definedName name="S_CY_Beg">#REF!</definedName>
    <definedName name="S_CY_Beg_GT" localSheetId="5">#REF!</definedName>
    <definedName name="S_CY_Beg_GT">#REF!</definedName>
    <definedName name="S_CY_End" localSheetId="5">#REF!</definedName>
    <definedName name="S_CY_End">#REF!</definedName>
    <definedName name="S_CY_End_GT" localSheetId="5">#REF!</definedName>
    <definedName name="S_CY_End_GT">#REF!</definedName>
    <definedName name="S_Diff_Amt" localSheetId="5">#REF!</definedName>
    <definedName name="S_Diff_Amt">#REF!</definedName>
    <definedName name="S_Diff_Pct" localSheetId="5">#REF!</definedName>
    <definedName name="S_Diff_Pct">#REF!</definedName>
    <definedName name="S_GrpNum" localSheetId="5">#REF!</definedName>
    <definedName name="S_GrpNum">#REF!</definedName>
    <definedName name="S_Headings" localSheetId="5">#REF!</definedName>
    <definedName name="S_Headings">#REF!</definedName>
    <definedName name="S_KeyValue" localSheetId="5">#REF!</definedName>
    <definedName name="S_KeyValue">#REF!</definedName>
    <definedName name="S_PY_End" localSheetId="5">#REF!</definedName>
    <definedName name="S_PY_End">#REF!</definedName>
    <definedName name="S_PY_End_GT" localSheetId="5">#REF!</definedName>
    <definedName name="S_PY_End_GT">#REF!</definedName>
    <definedName name="S_RJE_Tot" localSheetId="5">#REF!</definedName>
    <definedName name="S_RJE_Tot">#REF!</definedName>
    <definedName name="S_RJE_Tot_GT" localSheetId="5">#REF!</definedName>
    <definedName name="S_RJE_Tot_GT">#REF!</definedName>
    <definedName name="S_RowNum" localSheetId="5">#REF!</definedName>
    <definedName name="S_RowNum">#REF!</definedName>
    <definedName name="Sales_growth_avg" localSheetId="5">#REF!</definedName>
    <definedName name="Sales_growth_avg">#REF!</definedName>
    <definedName name="SAPBEXrevision" hidden="1">1</definedName>
    <definedName name="SAPBEXsysID" hidden="1">"PB1"</definedName>
    <definedName name="SAPBEXwbID" hidden="1">"3XFCSOJ1XPBU8APTGOWA05ZSO"</definedName>
    <definedName name="schedule" localSheetId="5">#REF!</definedName>
    <definedName name="schedule">#REF!</definedName>
    <definedName name="sdf">#N/A</definedName>
    <definedName name="Segment1_income_fore" localSheetId="5">#REF!</definedName>
    <definedName name="Segment1_income_fore">#REF!</definedName>
    <definedName name="Segment1_income_growth_fore" localSheetId="5">#REF!</definedName>
    <definedName name="Segment1_income_growth_fore">#REF!</definedName>
    <definedName name="Segment2_income_fore" localSheetId="5">#REF!</definedName>
    <definedName name="Segment2_income_fore">#REF!</definedName>
    <definedName name="Segment2_income_growth_fore" localSheetId="5">#REF!</definedName>
    <definedName name="Segment2_income_growth_fore">#REF!</definedName>
    <definedName name="select" localSheetId="5">#REF!</definedName>
    <definedName name="select">#REF!</definedName>
    <definedName name="SELL">#N/A</definedName>
    <definedName name="sencount" hidden="1">3</definedName>
    <definedName name="SGA_fore" localSheetId="5">#REF!</definedName>
    <definedName name="SGA_fore">#REF!</definedName>
    <definedName name="SGA_growth_avg" localSheetId="5">#REF!</definedName>
    <definedName name="SGA_growth_avg">#REF!</definedName>
    <definedName name="SGA_growth_fore" localSheetId="5">#REF!</definedName>
    <definedName name="SGA_growth_fore">#REF!</definedName>
    <definedName name="SGA_margin_fore" localSheetId="5">#REF!</definedName>
    <definedName name="SGA_margin_fore">#REF!</definedName>
    <definedName name="Shares_fore" localSheetId="5">#REF!</definedName>
    <definedName name="Shares_fore">#REF!</definedName>
    <definedName name="Shares_growth_fore" localSheetId="5">#REF!</definedName>
    <definedName name="Shares_growth_fore">#REF!</definedName>
    <definedName name="Sheet1" localSheetId="5">#REF!</definedName>
    <definedName name="Sheet1">#REF!</definedName>
    <definedName name="sheet200412" hidden="1">{"'科目汇总表  '!$A$1:$G$38"}</definedName>
    <definedName name="sheet200512" hidden="1">{"'科目汇总表  '!$A$1:$G$38"}</definedName>
    <definedName name="SHENG" hidden="1">{"'科目汇总表  '!$A$1:$G$38"}</definedName>
    <definedName name="short" localSheetId="5">#REF!</definedName>
    <definedName name="short">#REF!</definedName>
    <definedName name="Short_term_liability" localSheetId="5">#REF!</definedName>
    <definedName name="Short_term_liability">#REF!</definedName>
    <definedName name="ShowAbout">#N/A</definedName>
    <definedName name="solver_num" hidden="1">0</definedName>
    <definedName name="solver_typ" hidden="1">3</definedName>
    <definedName name="solver_val" hidden="1">0</definedName>
    <definedName name="ss" localSheetId="5">#REF!</definedName>
    <definedName name="ss">#REF!</definedName>
    <definedName name="sss" localSheetId="5">#REF!</definedName>
    <definedName name="sss">#REF!</definedName>
    <definedName name="SSSSSSSSSSSSSSSS" localSheetId="5" hidden="1">#REF!</definedName>
    <definedName name="SSSSSSSSSSSSSSSS" hidden="1">#REF!</definedName>
    <definedName name="SSSSSSSSSSSSSSSSSSSSSSSSS" localSheetId="5" hidden="1">#REF!</definedName>
    <definedName name="SSSSSSSSSSSSSSSSSSSSSSSSS" hidden="1">#REF!</definedName>
    <definedName name="ST_debt_growth_fore" localSheetId="5">#REF!</definedName>
    <definedName name="ST_debt_growth_fore">#REF!</definedName>
    <definedName name="TableName">"Dummy"</definedName>
    <definedName name="Target_debt_to_capital" localSheetId="5">#REF!</definedName>
    <definedName name="Target_debt_to_capital">#REF!</definedName>
    <definedName name="tbfigure" localSheetId="5">#REF!</definedName>
    <definedName name="tbfigure">#REF!</definedName>
    <definedName name="TBR" localSheetId="5">#REF!</definedName>
    <definedName name="TBR">#REF!</definedName>
    <definedName name="TextRef73" localSheetId="5">#REF!</definedName>
    <definedName name="TextRef73">#REF!</definedName>
    <definedName name="TextRefCopy1" localSheetId="5">#REF!</definedName>
    <definedName name="TextRefCopy1">#REF!</definedName>
    <definedName name="TextRefCopy10" localSheetId="5">#REF!</definedName>
    <definedName name="TextRefCopy10">#REF!</definedName>
    <definedName name="TextRefCopy100" localSheetId="5">#REF!</definedName>
    <definedName name="TextRefCopy100">#REF!</definedName>
    <definedName name="TextRefCopy101" localSheetId="5">#REF!</definedName>
    <definedName name="TextRefCopy101">#REF!</definedName>
    <definedName name="TextRefCopy102" localSheetId="5">#REF!</definedName>
    <definedName name="TextRefCopy102">#REF!</definedName>
    <definedName name="TextRefCopy103" localSheetId="5">#REF!</definedName>
    <definedName name="TextRefCopy103">#REF!</definedName>
    <definedName name="TextRefCopy104" localSheetId="5">#REF!</definedName>
    <definedName name="TextRefCopy104">#REF!</definedName>
    <definedName name="TextRefCopy105" localSheetId="5">#REF!</definedName>
    <definedName name="TextRefCopy105">#REF!</definedName>
    <definedName name="TextRefCopy106" localSheetId="5">#REF!</definedName>
    <definedName name="TextRefCopy106">#REF!</definedName>
    <definedName name="TextRefCopy107" localSheetId="5">#REF!</definedName>
    <definedName name="TextRefCopy107">#REF!</definedName>
    <definedName name="TextRefCopy108" localSheetId="5">#REF!</definedName>
    <definedName name="TextRefCopy108">#REF!</definedName>
    <definedName name="TextRefCopy109" localSheetId="5">#REF!</definedName>
    <definedName name="TextRefCopy109">#REF!</definedName>
    <definedName name="TextRefCopy11" localSheetId="5">#REF!</definedName>
    <definedName name="TextRefCopy11">#REF!</definedName>
    <definedName name="TextRefCopy110" localSheetId="5">#REF!</definedName>
    <definedName name="TextRefCopy110">#REF!</definedName>
    <definedName name="TextRefCopy111" localSheetId="5">#REF!</definedName>
    <definedName name="TextRefCopy111">#REF!</definedName>
    <definedName name="TextRefCopy112" localSheetId="5">#REF!</definedName>
    <definedName name="TextRefCopy112">#REF!</definedName>
    <definedName name="TextRefCopy113" localSheetId="5">#REF!</definedName>
    <definedName name="TextRefCopy113">#REF!</definedName>
    <definedName name="TextRefCopy114" localSheetId="5">#REF!</definedName>
    <definedName name="TextRefCopy114">#REF!</definedName>
    <definedName name="TextRefCopy115" localSheetId="5">#REF!</definedName>
    <definedName name="TextRefCopy115">#REF!</definedName>
    <definedName name="TextRefCopy116" localSheetId="5">#REF!</definedName>
    <definedName name="TextRefCopy116">#REF!</definedName>
    <definedName name="TextRefCopy117" localSheetId="5">#REF!</definedName>
    <definedName name="TextRefCopy117">#REF!</definedName>
    <definedName name="TextRefCopy118" localSheetId="5">#REF!</definedName>
    <definedName name="TextRefCopy118">#REF!</definedName>
    <definedName name="TextRefCopy119" localSheetId="5">#REF!</definedName>
    <definedName name="TextRefCopy119">#REF!</definedName>
    <definedName name="TextRefCopy120" localSheetId="5">#REF!</definedName>
    <definedName name="TextRefCopy120">#REF!</definedName>
    <definedName name="TextRefCopy121" localSheetId="5">#REF!</definedName>
    <definedName name="TextRefCopy121">#REF!</definedName>
    <definedName name="TextRefCopy122" localSheetId="5">#REF!</definedName>
    <definedName name="TextRefCopy122">#REF!</definedName>
    <definedName name="TextRefCopy123" localSheetId="5">#REF!</definedName>
    <definedName name="TextRefCopy123">#REF!</definedName>
    <definedName name="TextRefCopy124" localSheetId="5">#REF!</definedName>
    <definedName name="TextRefCopy124">#REF!</definedName>
    <definedName name="TextRefCopy125" localSheetId="5">#REF!</definedName>
    <definedName name="TextRefCopy125">#REF!</definedName>
    <definedName name="TextRefCopy126" localSheetId="5">#REF!</definedName>
    <definedName name="TextRefCopy126">#REF!</definedName>
    <definedName name="TextRefCopy127" localSheetId="5">#REF!</definedName>
    <definedName name="TextRefCopy127">#REF!</definedName>
    <definedName name="TextRefCopy128" localSheetId="5">#REF!</definedName>
    <definedName name="TextRefCopy128">#REF!</definedName>
    <definedName name="TextRefCopy129" localSheetId="5">#REF!</definedName>
    <definedName name="TextRefCopy129">#REF!</definedName>
    <definedName name="TextRefCopy13" localSheetId="5">#REF!</definedName>
    <definedName name="TextRefCopy13">#REF!</definedName>
    <definedName name="TextRefCopy130" localSheetId="5">#REF!</definedName>
    <definedName name="TextRefCopy130">#REF!</definedName>
    <definedName name="TextRefCopy131" localSheetId="5">#REF!</definedName>
    <definedName name="TextRefCopy131">#REF!</definedName>
    <definedName name="TextRefCopy132" localSheetId="5">#REF!</definedName>
    <definedName name="TextRefCopy132">#REF!</definedName>
    <definedName name="TextRefCopy133" localSheetId="5">#REF!</definedName>
    <definedName name="TextRefCopy133">#REF!</definedName>
    <definedName name="TextRefCopy134" localSheetId="5">#REF!</definedName>
    <definedName name="TextRefCopy134">#REF!</definedName>
    <definedName name="TextRefCopy135" localSheetId="5">#REF!</definedName>
    <definedName name="TextRefCopy135">#REF!</definedName>
    <definedName name="TextRefCopy137" localSheetId="5">#REF!</definedName>
    <definedName name="TextRefCopy137">#REF!</definedName>
    <definedName name="TextRefCopy14" localSheetId="5">#REF!</definedName>
    <definedName name="TextRefCopy14">#REF!</definedName>
    <definedName name="TextRefCopy142" localSheetId="5">#REF!</definedName>
    <definedName name="TextRefCopy142">#REF!</definedName>
    <definedName name="TextRefCopy144" localSheetId="5">#REF!</definedName>
    <definedName name="TextRefCopy144">#REF!</definedName>
    <definedName name="TextRefCopy147" localSheetId="5">#REF!</definedName>
    <definedName name="TextRefCopy147">#REF!</definedName>
    <definedName name="TextRefCopy151" localSheetId="5">#REF!</definedName>
    <definedName name="TextRefCopy151">#REF!</definedName>
    <definedName name="TextRefCopy152" localSheetId="5">#REF!</definedName>
    <definedName name="TextRefCopy152">#REF!</definedName>
    <definedName name="TextRefCopy154" localSheetId="5">#REF!</definedName>
    <definedName name="TextRefCopy154">#REF!</definedName>
    <definedName name="TextRefCopy16" localSheetId="5">#REF!</definedName>
    <definedName name="TextRefCopy16">#REF!</definedName>
    <definedName name="TextRefCopy161" localSheetId="5">#REF!</definedName>
    <definedName name="TextRefCopy161">#REF!</definedName>
    <definedName name="TextRefCopy163" localSheetId="5">#REF!</definedName>
    <definedName name="TextRefCopy163">#REF!</definedName>
    <definedName name="TextRefCopy170" localSheetId="5">#REF!</definedName>
    <definedName name="TextRefCopy170">#REF!</definedName>
    <definedName name="TextRefCopy171" localSheetId="5">#REF!</definedName>
    <definedName name="TextRefCopy171">#REF!</definedName>
    <definedName name="TextRefCopy179" localSheetId="5">#REF!</definedName>
    <definedName name="TextRefCopy179">#REF!</definedName>
    <definedName name="TextRefCopy18" localSheetId="5">#REF!</definedName>
    <definedName name="TextRefCopy18">#REF!</definedName>
    <definedName name="TextRefCopy180" localSheetId="5">#REF!</definedName>
    <definedName name="TextRefCopy180">#REF!</definedName>
    <definedName name="TextRefCopy181" localSheetId="5">#REF!</definedName>
    <definedName name="TextRefCopy181">#REF!</definedName>
    <definedName name="TextRefCopy182" localSheetId="5">#REF!</definedName>
    <definedName name="TextRefCopy182">#REF!</definedName>
    <definedName name="TextRefCopy183" localSheetId="5">#REF!</definedName>
    <definedName name="TextRefCopy183">#REF!</definedName>
    <definedName name="TextRefCopy184" localSheetId="5">#REF!</definedName>
    <definedName name="TextRefCopy184">#REF!</definedName>
    <definedName name="TextRefCopy185" localSheetId="5">#REF!</definedName>
    <definedName name="TextRefCopy185">#REF!</definedName>
    <definedName name="TextRefCopy187" localSheetId="5">#REF!</definedName>
    <definedName name="TextRefCopy187">#REF!</definedName>
    <definedName name="TextRefCopy203" localSheetId="5">#REF!</definedName>
    <definedName name="TextRefCopy203">#REF!</definedName>
    <definedName name="TextRefCopy21" localSheetId="5">#REF!</definedName>
    <definedName name="TextRefCopy21">#REF!</definedName>
    <definedName name="TextRefCopy22" localSheetId="5">#REF!</definedName>
    <definedName name="TextRefCopy22">#REF!</definedName>
    <definedName name="TextRefCopy25" localSheetId="5">#REF!</definedName>
    <definedName name="TextRefCopy25">#REF!</definedName>
    <definedName name="TextRefCopy3" localSheetId="5">#REF!</definedName>
    <definedName name="TextRefCopy3">#REF!</definedName>
    <definedName name="TextRefCopy30" localSheetId="5">#REF!</definedName>
    <definedName name="TextRefCopy30">#REF!</definedName>
    <definedName name="TextRefCopy31" localSheetId="5">#REF!</definedName>
    <definedName name="TextRefCopy31">#REF!</definedName>
    <definedName name="TextRefCopy33" localSheetId="5">#REF!</definedName>
    <definedName name="TextRefCopy33">#REF!</definedName>
    <definedName name="TextRefCopy36" localSheetId="5">#REF!</definedName>
    <definedName name="TextRefCopy36">#REF!</definedName>
    <definedName name="TextRefCopy37" localSheetId="5">#REF!</definedName>
    <definedName name="TextRefCopy37">#REF!</definedName>
    <definedName name="TextRefCopy39" localSheetId="5">#REF!</definedName>
    <definedName name="TextRefCopy39">#REF!</definedName>
    <definedName name="TextRefCopy43" localSheetId="5">#REF!</definedName>
    <definedName name="TextRefCopy43">#REF!</definedName>
    <definedName name="TextRefCopy45" localSheetId="5">#REF!</definedName>
    <definedName name="TextRefCopy45">#REF!</definedName>
    <definedName name="TextRefCopy46" localSheetId="5">#REF!</definedName>
    <definedName name="TextRefCopy46">#REF!</definedName>
    <definedName name="TextRefCopy48" localSheetId="5">#REF!</definedName>
    <definedName name="TextRefCopy48">#REF!</definedName>
    <definedName name="TextRefCopy5" localSheetId="5">#REF!</definedName>
    <definedName name="TextRefCopy5">#REF!</definedName>
    <definedName name="TextRefCopy50" localSheetId="5">#REF!</definedName>
    <definedName name="TextRefCopy50">#REF!</definedName>
    <definedName name="TextRefCopy53" localSheetId="5">#REF!</definedName>
    <definedName name="TextRefCopy53">#REF!</definedName>
    <definedName name="TextRefCopy55" localSheetId="5">#REF!</definedName>
    <definedName name="TextRefCopy55">#REF!</definedName>
    <definedName name="TextRefCopy56" localSheetId="5">#REF!</definedName>
    <definedName name="TextRefCopy56">#REF!</definedName>
    <definedName name="TextRefCopy57" localSheetId="5">#REF!</definedName>
    <definedName name="TextRefCopy57">#REF!</definedName>
    <definedName name="TextRefCopy58" localSheetId="5">#REF!</definedName>
    <definedName name="TextRefCopy58">#REF!</definedName>
    <definedName name="TextRefCopy59" localSheetId="5">#REF!</definedName>
    <definedName name="TextRefCopy59">#REF!</definedName>
    <definedName name="TextRefCopy60" localSheetId="5">#REF!</definedName>
    <definedName name="TextRefCopy60">#REF!</definedName>
    <definedName name="TextRefCopy61" localSheetId="5">#REF!</definedName>
    <definedName name="TextRefCopy61">#REF!</definedName>
    <definedName name="TextRefCopy62" localSheetId="5">#REF!</definedName>
    <definedName name="TextRefCopy62">#REF!</definedName>
    <definedName name="TextRefCopy63" localSheetId="5">#REF!</definedName>
    <definedName name="TextRefCopy63">#REF!</definedName>
    <definedName name="TextRefCopy65" localSheetId="5">#REF!</definedName>
    <definedName name="TextRefCopy65">#REF!</definedName>
    <definedName name="TextRefCopy66" localSheetId="5">#REF!</definedName>
    <definedName name="TextRefCopy66">#REF!</definedName>
    <definedName name="TextRefCopy67" localSheetId="5">#REF!</definedName>
    <definedName name="TextRefCopy67">#REF!</definedName>
    <definedName name="TextRefCopy68" localSheetId="5">#REF!</definedName>
    <definedName name="TextRefCopy68">#REF!</definedName>
    <definedName name="TextRefCopy69" localSheetId="5">#REF!</definedName>
    <definedName name="TextRefCopy69">#REF!</definedName>
    <definedName name="TextRefCopy7" localSheetId="5">#REF!</definedName>
    <definedName name="TextRefCopy7">#REF!</definedName>
    <definedName name="TextRefCopy70" localSheetId="5">#REF!</definedName>
    <definedName name="TextRefCopy70">#REF!</definedName>
    <definedName name="TextRefCopy71" localSheetId="5">#REF!</definedName>
    <definedName name="TextRefCopy71">#REF!</definedName>
    <definedName name="TextRefCopy72" localSheetId="5">#REF!</definedName>
    <definedName name="TextRefCopy72">#REF!</definedName>
    <definedName name="TextRefCopy73" localSheetId="5">#REF!</definedName>
    <definedName name="TextRefCopy73">#REF!</definedName>
    <definedName name="TextRefCopy74" localSheetId="5">#REF!</definedName>
    <definedName name="TextRefCopy74">#REF!</definedName>
    <definedName name="TextRefCopy75" localSheetId="5">#REF!</definedName>
    <definedName name="TextRefCopy75">#REF!</definedName>
    <definedName name="TextRefCopy76" localSheetId="5">#REF!</definedName>
    <definedName name="TextRefCopy76">#REF!</definedName>
    <definedName name="TextRefCopy77" localSheetId="5">#REF!</definedName>
    <definedName name="TextRefCopy77">#REF!</definedName>
    <definedName name="TextRefCopy78" localSheetId="5">#REF!</definedName>
    <definedName name="TextRefCopy78">#REF!</definedName>
    <definedName name="TextRefCopy79" localSheetId="5">#REF!</definedName>
    <definedName name="TextRefCopy79">#REF!</definedName>
    <definedName name="TextRefCopy8" localSheetId="5">#REF!</definedName>
    <definedName name="TextRefCopy8">#REF!</definedName>
    <definedName name="TextRefCopy80" localSheetId="5">#REF!</definedName>
    <definedName name="TextRefCopy80">#REF!</definedName>
    <definedName name="TextRefCopy81" localSheetId="5">#REF!</definedName>
    <definedName name="TextRefCopy81">#REF!</definedName>
    <definedName name="TextRefCopy82" localSheetId="5">#REF!</definedName>
    <definedName name="TextRefCopy82">#REF!</definedName>
    <definedName name="TextRefCopy83" localSheetId="5">#REF!</definedName>
    <definedName name="TextRefCopy83">#REF!</definedName>
    <definedName name="TextRefCopy84" localSheetId="5">#REF!</definedName>
    <definedName name="TextRefCopy84">#REF!</definedName>
    <definedName name="TextRefCopy85" localSheetId="5">#REF!</definedName>
    <definedName name="TextRefCopy85">#REF!</definedName>
    <definedName name="TextRefCopy86" localSheetId="5">#REF!</definedName>
    <definedName name="TextRefCopy86">#REF!</definedName>
    <definedName name="TextRefCopy87" localSheetId="5">#REF!</definedName>
    <definedName name="TextRefCopy87">#REF!</definedName>
    <definedName name="TextRefCopy88" localSheetId="5">#REF!</definedName>
    <definedName name="TextRefCopy88">#REF!</definedName>
    <definedName name="TextRefCopy89" localSheetId="5">#REF!</definedName>
    <definedName name="TextRefCopy89">#REF!</definedName>
    <definedName name="TextRefCopy9" localSheetId="5">#REF!</definedName>
    <definedName name="TextRefCopy9">#REF!</definedName>
    <definedName name="TextRefCopy90" localSheetId="5">#REF!</definedName>
    <definedName name="TextRefCopy90">#REF!</definedName>
    <definedName name="TextRefCopy91" localSheetId="5">#REF!</definedName>
    <definedName name="TextRefCopy91">#REF!</definedName>
    <definedName name="TextRefCopy92" localSheetId="5">#REF!</definedName>
    <definedName name="TextRefCopy92">#REF!</definedName>
    <definedName name="TextRefCopy93" localSheetId="5">#REF!</definedName>
    <definedName name="TextRefCopy93">#REF!</definedName>
    <definedName name="TextRefCopy94" localSheetId="5">#REF!</definedName>
    <definedName name="TextRefCopy94">#REF!</definedName>
    <definedName name="TextRefCopy95" localSheetId="5">#REF!</definedName>
    <definedName name="TextRefCopy95">#REF!</definedName>
    <definedName name="TextRefCopy96" localSheetId="5">#REF!</definedName>
    <definedName name="TextRefCopy96">#REF!</definedName>
    <definedName name="TextRefCopy97" localSheetId="5">#REF!</definedName>
    <definedName name="TextRefCopy97">#REF!</definedName>
    <definedName name="TextRefCopy98" localSheetId="5">#REF!</definedName>
    <definedName name="TextRefCopy98">#REF!</definedName>
    <definedName name="TextRefCopy99" localSheetId="5">#REF!</definedName>
    <definedName name="TextRefCopy99">#REF!</definedName>
    <definedName name="TextRefCopyRangeCount" hidden="1">4</definedName>
    <definedName name="Threshold" localSheetId="5">#REF!</definedName>
    <definedName name="Threshold">#REF!</definedName>
    <definedName name="toptable" localSheetId="5">#REF!</definedName>
    <definedName name="toptable">#REF!</definedName>
    <definedName name="Total_amort_fore" localSheetId="5">#REF!</definedName>
    <definedName name="Total_amort_fore">#REF!</definedName>
    <definedName name="Total_Amortization_fore" localSheetId="5">#REF!</definedName>
    <definedName name="Total_Amortization_fore">#REF!</definedName>
    <definedName name="Total_COS_fore" localSheetId="5">#REF!</definedName>
    <definedName name="Total_COS_fore">#REF!</definedName>
    <definedName name="Total_COS_growth_fore" localSheetId="5">#REF!</definedName>
    <definedName name="Total_COS_growth_fore">#REF!</definedName>
    <definedName name="Total_COS_net_DnA_fore" localSheetId="5">#REF!</definedName>
    <definedName name="Total_COS_net_DnA_fore">#REF!</definedName>
    <definedName name="Total_debt_fore" localSheetId="5">#REF!</definedName>
    <definedName name="Total_debt_fore">#REF!</definedName>
    <definedName name="Total_debt_growth_fore" localSheetId="5">#REF!</definedName>
    <definedName name="Total_debt_growth_fore">#REF!</definedName>
    <definedName name="Total_Increase_in_EEs_fore" localSheetId="5">#REF!</definedName>
    <definedName name="Total_Increase_in_EEs_fore">#REF!</definedName>
    <definedName name="tx_roll_cy_1" localSheetId="5">#REF!</definedName>
    <definedName name="tx_roll_cy_1">#REF!</definedName>
    <definedName name="tx_roll_cy_10" localSheetId="5">#REF!</definedName>
    <definedName name="tx_roll_cy_10">#REF!</definedName>
    <definedName name="tx_roll_cy_11" localSheetId="5">#REF!</definedName>
    <definedName name="tx_roll_cy_11">#REF!</definedName>
    <definedName name="tx_roll_cy_12" localSheetId="5">#REF!</definedName>
    <definedName name="tx_roll_cy_12">#REF!</definedName>
    <definedName name="tx_roll_cy_14" localSheetId="5">#REF!</definedName>
    <definedName name="tx_roll_cy_14">#REF!</definedName>
    <definedName name="tx_roll_cy_17" localSheetId="5">#REF!</definedName>
    <definedName name="tx_roll_cy_17">#REF!</definedName>
    <definedName name="tx_roll_cy_2" localSheetId="5">#REF!</definedName>
    <definedName name="tx_roll_cy_2">#REF!</definedName>
    <definedName name="tx_roll_cy_3" localSheetId="5">#REF!</definedName>
    <definedName name="tx_roll_cy_3">#REF!</definedName>
    <definedName name="tx_roll_cy_4" localSheetId="5">#REF!</definedName>
    <definedName name="tx_roll_cy_4">#REF!</definedName>
    <definedName name="tx_roll_cy_5" localSheetId="5">#REF!</definedName>
    <definedName name="tx_roll_cy_5">#REF!</definedName>
    <definedName name="tx_roll_cy_6" localSheetId="5">#REF!</definedName>
    <definedName name="tx_roll_cy_6">#REF!</definedName>
    <definedName name="tx_roll_cy_7" localSheetId="5">#REF!</definedName>
    <definedName name="tx_roll_cy_7">#REF!</definedName>
    <definedName name="tx_roll_cy_8" localSheetId="5">#REF!</definedName>
    <definedName name="tx_roll_cy_8">#REF!</definedName>
    <definedName name="tx_roll_cy_9" localSheetId="5">#REF!</definedName>
    <definedName name="tx_roll_cy_9">#REF!</definedName>
    <definedName name="tx_roll_delete_10" localSheetId="5">#REF!</definedName>
    <definedName name="tx_roll_delete_10">#REF!</definedName>
    <definedName name="tx_roll_delete_11" localSheetId="5">#REF!</definedName>
    <definedName name="tx_roll_delete_11">#REF!</definedName>
    <definedName name="tx_roll_delete_6" localSheetId="5">#REF!</definedName>
    <definedName name="tx_roll_delete_6">#REF!</definedName>
    <definedName name="tx_roll_delete_7" localSheetId="5">#REF!</definedName>
    <definedName name="tx_roll_delete_7">#REF!</definedName>
    <definedName name="tx_roll_delete_8" localSheetId="5">#REF!</definedName>
    <definedName name="tx_roll_delete_8">#REF!</definedName>
    <definedName name="tx_roll_delete_9" localSheetId="5">#REF!</definedName>
    <definedName name="tx_roll_delete_9">#REF!</definedName>
    <definedName name="tx_roll_py_1" localSheetId="5">#REF!</definedName>
    <definedName name="tx_roll_py_1">#REF!</definedName>
    <definedName name="tx_roll_py_10" localSheetId="5">#REF!</definedName>
    <definedName name="tx_roll_py_10">#REF!</definedName>
    <definedName name="tx_roll_py_11" localSheetId="5">#REF!</definedName>
    <definedName name="tx_roll_py_11">#REF!</definedName>
    <definedName name="tx_roll_py_14" localSheetId="5">#REF!</definedName>
    <definedName name="tx_roll_py_14">#REF!</definedName>
    <definedName name="tx_roll_py_17" localSheetId="5">#REF!</definedName>
    <definedName name="tx_roll_py_17">#REF!</definedName>
    <definedName name="tx_roll_py_2" localSheetId="5">#REF!</definedName>
    <definedName name="tx_roll_py_2">#REF!</definedName>
    <definedName name="tx_roll_py_3" localSheetId="5">#REF!</definedName>
    <definedName name="tx_roll_py_3">#REF!</definedName>
    <definedName name="tx_roll_py_4" localSheetId="5">#REF!</definedName>
    <definedName name="tx_roll_py_4">#REF!</definedName>
    <definedName name="tx_roll_py_5" localSheetId="5">#REF!</definedName>
    <definedName name="tx_roll_py_5">#REF!</definedName>
    <definedName name="tx_roll_py_6" localSheetId="5">#REF!</definedName>
    <definedName name="tx_roll_py_6">#REF!</definedName>
    <definedName name="tx_roll_py_7" localSheetId="5">#REF!</definedName>
    <definedName name="tx_roll_py_7">#REF!</definedName>
    <definedName name="tx_roll_py_8" localSheetId="5">#REF!</definedName>
    <definedName name="tx_roll_py_8">#REF!</definedName>
    <definedName name="tx_roll_py_9" localSheetId="5">#REF!</definedName>
    <definedName name="tx_roll_py_9">#REF!</definedName>
    <definedName name="tx_roll_py3_1" localSheetId="5">#REF!</definedName>
    <definedName name="tx_roll_py3_1">#REF!</definedName>
    <definedName name="tx_roll_py4_1" localSheetId="5">#REF!</definedName>
    <definedName name="tx_roll_py4_1">#REF!</definedName>
    <definedName name="tx_roll_py5_1" localSheetId="5">#REF!</definedName>
    <definedName name="tx_roll_py5_1">#REF!</definedName>
    <definedName name="txtHowManyChange">#N/A</definedName>
    <definedName name="UFPrn20000925150907" localSheetId="5">#REF!</definedName>
    <definedName name="UFPrn20000925150907">#REF!</definedName>
    <definedName name="UFPrn20000925150927" localSheetId="5">#REF!</definedName>
    <definedName name="UFPrn20000925150927">#REF!</definedName>
    <definedName name="UFPrn20000925165850" localSheetId="5">#REF!</definedName>
    <definedName name="UFPrn20000925165850">#REF!</definedName>
    <definedName name="UFPrn20010325140349" localSheetId="5">#REF!</definedName>
    <definedName name="UFPrn20010325140349">#REF!</definedName>
    <definedName name="UFPrn20010325140520" localSheetId="5">#REF!</definedName>
    <definedName name="UFPrn20010325140520">#REF!</definedName>
    <definedName name="UFPrn20010325140628" localSheetId="5">#REF!</definedName>
    <definedName name="UFPrn20010325140628">#REF!</definedName>
    <definedName name="UFPrn20011013195712" localSheetId="5">#REF!</definedName>
    <definedName name="UFPrn20011013195712">#REF!</definedName>
    <definedName name="UFPrn20011121143941" localSheetId="5">#REF!</definedName>
    <definedName name="UFPrn20011121143941">#REF!</definedName>
    <definedName name="UFPrn20021001145340" localSheetId="5">#REF!</definedName>
    <definedName name="UFPrn20021001145340">#REF!</definedName>
    <definedName name="UFPrn20021008135609" localSheetId="5">#REF!</definedName>
    <definedName name="UFPrn20021008135609">#REF!</definedName>
    <definedName name="UFPrn20021010140525" localSheetId="5">#REF!</definedName>
    <definedName name="UFPrn20021010140525">#REF!</definedName>
    <definedName name="UFPrn20021011140840" localSheetId="5">#REF!</definedName>
    <definedName name="UFPrn20021011140840">#REF!</definedName>
    <definedName name="UFPrn20021011141039" localSheetId="5">#REF!</definedName>
    <definedName name="UFPrn20021011141039">#REF!</definedName>
    <definedName name="UFPrn20021215091236" localSheetId="5">#REF!</definedName>
    <definedName name="UFPrn20021215091236">#REF!</definedName>
    <definedName name="UFPrn20030125134155" localSheetId="5">#REF!</definedName>
    <definedName name="UFPrn20030125134155">#REF!</definedName>
    <definedName name="UFPrn20030201102412" localSheetId="5">#REF!</definedName>
    <definedName name="UFPrn20030201102412">#REF!</definedName>
    <definedName name="UFPrn20030204085029" localSheetId="5">#REF!</definedName>
    <definedName name="UFPrn20030204085029">#REF!</definedName>
    <definedName name="UFPrn20030204085059" localSheetId="5">#REF!</definedName>
    <definedName name="UFPrn20030204085059">#REF!</definedName>
    <definedName name="UFPrn20030204085245" localSheetId="5">#REF!</definedName>
    <definedName name="UFPrn20030204085245">#REF!</definedName>
    <definedName name="UFPrn20030401160246" localSheetId="5">#REF!</definedName>
    <definedName name="UFPrn20030401160246">#REF!</definedName>
    <definedName name="UFPrn20030401160903" localSheetId="5">#REF!</definedName>
    <definedName name="UFPrn20030401160903">#REF!</definedName>
    <definedName name="UFPrn20030725092821" localSheetId="5">#REF!</definedName>
    <definedName name="UFPrn20030725092821">#REF!</definedName>
    <definedName name="UFPrn20030725092830" localSheetId="5">#REF!</definedName>
    <definedName name="UFPrn20030725092830">#REF!</definedName>
    <definedName name="UFPrn20030805103650" localSheetId="5">#REF!</definedName>
    <definedName name="UFPrn20030805103650">#REF!</definedName>
    <definedName name="UFPrn20030930160002" localSheetId="5">#REF!</definedName>
    <definedName name="UFPrn20030930160002">#REF!</definedName>
    <definedName name="UFPrn20031027192538" localSheetId="5">#REF!</definedName>
    <definedName name="UFPrn20031027192538">#REF!</definedName>
    <definedName name="UFPrn20031110102708" localSheetId="5">#REF!</definedName>
    <definedName name="UFPrn20031110102708">#REF!</definedName>
    <definedName name="UFPrn20031231181712" localSheetId="5">#REF!</definedName>
    <definedName name="UFPrn20031231181712">#REF!</definedName>
    <definedName name="unit" localSheetId="5">#REF!</definedName>
    <definedName name="unit">#REF!</definedName>
    <definedName name="usd">8.2773</definedName>
    <definedName name="userdefineArea" localSheetId="5">#REF!</definedName>
    <definedName name="userdefineArea">#REF!</definedName>
    <definedName name="vbaConsolidateGS20.cmdConsolidateIncludeHandler">#N/A</definedName>
    <definedName name="vbaConsolidateGS20.cmdConsolidateSelectHandler">#N/A</definedName>
    <definedName name="vbaForceSave.cmdSaveButtonsHandler">#N/A</definedName>
    <definedName name="vbaForceSave.cmdSaveSelectHandler">#N/A</definedName>
    <definedName name="VInvoice_查询" localSheetId="5">#REF!</definedName>
    <definedName name="VInvoice_查询">#REF!</definedName>
    <definedName name="w" localSheetId="5">#REF!</definedName>
    <definedName name="w">#REF!</definedName>
    <definedName name="WACC_Switch" localSheetId="5">#REF!</definedName>
    <definedName name="WACC_Switch">#REF!</definedName>
    <definedName name="wensen" localSheetId="5">#REF!</definedName>
    <definedName name="wensen">#REF!</definedName>
    <definedName name="Work_Program_By_Area_List" localSheetId="5">#REF!</definedName>
    <definedName name="Work_Program_By_Area_List">#REF!</definedName>
    <definedName name="wrn.Acquisition_matrix." hidden="1">{"Acq_matrix",#N/A,FALSE,"Acquisition Matrix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QUIROR._.DCF." hidden="1">{"AQUIRORDCF",#N/A,FALSE,"Merger consequences";"Acquirorassns",#N/A,FALSE,"Merger consequences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DCF_Terminal_Value_qchm." hidden="1">{"qchm_dcf",#N/A,FALSE,"QCHMDCF2";"qchm_terminal",#N/A,FALSE,"QCHMDCF2"}</definedName>
    <definedName name="wrn.Economic._.Value._.Added._.Analysis." hidden="1">{"EVA",#N/A,FALSE,"EVA";"WACC",#N/A,FALSE,"WACC"}</definedName>
    <definedName name="wrn.full." hidden="1">{#N/A,#N/A,FALSE,"Income Statement";#N/A,#N/A,FALSE,"Balance Sheet";#N/A,#N/A,FALSE,"Cash Flow";#N/A,#N/A,FALSE,"D&amp;A";#N/A,#N/A,FALSE,"Capitalization";#N/A,#N/A,FALSE,"Debt Amortization";#N/A,#N/A,FALSE,"Deferred Taxes"}</definedName>
    <definedName name="wrn.OUTPUT." hidden="1">{"DCF","UPSIDE CASE",FALSE,"Sheet1";"DCF","BASE CASE",FALSE,"Sheet1";"DCF","DOWNSIDE CASE",FALSE,"Sheet1"}</definedName>
    <definedName name="wrn.TARGET._.DCF." hidden="1">{"targetdcf",#N/A,FALSE,"Merger consequences";"TARGETASSU",#N/A,FALSE,"Merger consequences";"TERMINAL VALUE",#N/A,FALSE,"Merger consequences"}</definedName>
    <definedName name="wrn.企业." hidden="1">{#N/A,#N/A,FALSE,"其他应收变动表"}</definedName>
    <definedName name="WRXF" localSheetId="5">#REF!</definedName>
    <definedName name="WRXF">#REF!</definedName>
    <definedName name="XREF_COLUMN_1" localSheetId="5" hidden="1">#REF!</definedName>
    <definedName name="XREF_COLUMN_1" hidden="1">#REF!</definedName>
    <definedName name="XREF_COLUMN_11" localSheetId="5" hidden="1">#REF!</definedName>
    <definedName name="XREF_COLUMN_11" hidden="1">#REF!</definedName>
    <definedName name="XREF_COLUMN_2" localSheetId="5" hidden="1">#REF!</definedName>
    <definedName name="XREF_COLUMN_2" hidden="1">#REF!</definedName>
    <definedName name="XREF_COLUMN_3" localSheetId="5" hidden="1">#REF!</definedName>
    <definedName name="XREF_COLUMN_3" hidden="1">#REF!</definedName>
    <definedName name="XREF_COLUMN_4" localSheetId="5" hidden="1">#REF!</definedName>
    <definedName name="XREF_COLUMN_4" hidden="1">#REF!</definedName>
    <definedName name="XRefActiveRow" localSheetId="5" hidden="1">#REF!</definedName>
    <definedName name="XRefActiveRow" hidden="1">#REF!</definedName>
    <definedName name="XRefColumnsCount" hidden="1">6</definedName>
    <definedName name="XRefCopy10" localSheetId="5" hidden="1">#REF!</definedName>
    <definedName name="XRefCopy10" hidden="1">#REF!</definedName>
    <definedName name="XRefCopy10Row" localSheetId="5" hidden="1">#REF!</definedName>
    <definedName name="XRefCopy10Row" hidden="1">#REF!</definedName>
    <definedName name="XRefCopy11" localSheetId="5" hidden="1">#REF!</definedName>
    <definedName name="XRefCopy11" hidden="1">#REF!</definedName>
    <definedName name="XRefCopy11Row" localSheetId="5" hidden="1">#REF!</definedName>
    <definedName name="XRefCopy11Row" hidden="1">#REF!</definedName>
    <definedName name="XRefCopy12" localSheetId="5" hidden="1">#REF!</definedName>
    <definedName name="XRefCopy12" hidden="1">#REF!</definedName>
    <definedName name="XRefCopy12Row" localSheetId="5" hidden="1">#REF!</definedName>
    <definedName name="XRefCopy12Row" hidden="1">#REF!</definedName>
    <definedName name="XRefCopy13Row" localSheetId="5" hidden="1">#REF!</definedName>
    <definedName name="XRefCopy13Row" hidden="1">#REF!</definedName>
    <definedName name="XRefCopy14Row" localSheetId="5" hidden="1">#REF!</definedName>
    <definedName name="XRefCopy14Row" hidden="1">#REF!</definedName>
    <definedName name="XRefCopy15" localSheetId="5" hidden="1">#REF!</definedName>
    <definedName name="XRefCopy15" hidden="1">#REF!</definedName>
    <definedName name="XRefCopy15Row" localSheetId="5" hidden="1">#REF!</definedName>
    <definedName name="XRefCopy15Row" hidden="1">#REF!</definedName>
    <definedName name="XRefCopy16" localSheetId="5" hidden="1">#REF!</definedName>
    <definedName name="XRefCopy16" hidden="1">#REF!</definedName>
    <definedName name="XRefCopy17" localSheetId="5" hidden="1">#REF!</definedName>
    <definedName name="XRefCopy17" hidden="1">#REF!</definedName>
    <definedName name="XRefCopy18" localSheetId="5" hidden="1">#REF!</definedName>
    <definedName name="XRefCopy18" hidden="1">#REF!</definedName>
    <definedName name="XRefCopy18Row" localSheetId="5" hidden="1">#REF!</definedName>
    <definedName name="XRefCopy18Row" hidden="1">#REF!</definedName>
    <definedName name="XRefCopy19" localSheetId="5" hidden="1">#REF!</definedName>
    <definedName name="XRefCopy19" hidden="1">#REF!</definedName>
    <definedName name="XRefCopy19Row" localSheetId="5" hidden="1">#REF!</definedName>
    <definedName name="XRefCopy19Row" hidden="1">#REF!</definedName>
    <definedName name="XRefCopy2" localSheetId="5" hidden="1">#REF!</definedName>
    <definedName name="XRefCopy2" hidden="1">#REF!</definedName>
    <definedName name="XRefCopy20Row" localSheetId="5" hidden="1">#REF!</definedName>
    <definedName name="XRefCopy20Row" hidden="1">#REF!</definedName>
    <definedName name="XRefCopy21Row" localSheetId="5" hidden="1">#REF!</definedName>
    <definedName name="XRefCopy21Row" hidden="1">#REF!</definedName>
    <definedName name="XRefCopy22Row" localSheetId="5" hidden="1">#REF!</definedName>
    <definedName name="XRefCopy22Row" hidden="1">#REF!</definedName>
    <definedName name="XRefCopy24Row" localSheetId="5" hidden="1">#REF!</definedName>
    <definedName name="XRefCopy24Row" hidden="1">#REF!</definedName>
    <definedName name="XRefCopy25" localSheetId="5" hidden="1">#REF!</definedName>
    <definedName name="XRefCopy25" hidden="1">#REF!</definedName>
    <definedName name="XRefCopy25Row" localSheetId="5" hidden="1">#REF!</definedName>
    <definedName name="XRefCopy25Row" hidden="1">#REF!</definedName>
    <definedName name="XRefCopy26Row" localSheetId="5" hidden="1">#REF!</definedName>
    <definedName name="XRefCopy26Row" hidden="1">#REF!</definedName>
    <definedName name="XRefCopy27Row" localSheetId="5" hidden="1">#REF!</definedName>
    <definedName name="XRefCopy27Row" hidden="1">#REF!</definedName>
    <definedName name="XRefCopy28" localSheetId="5" hidden="1">#REF!</definedName>
    <definedName name="XRefCopy28" hidden="1">#REF!</definedName>
    <definedName name="XRefCopy28Row" localSheetId="5" hidden="1">#REF!</definedName>
    <definedName name="XRefCopy28Row" hidden="1">#REF!</definedName>
    <definedName name="XRefCopy29Row" localSheetId="5" hidden="1">#REF!</definedName>
    <definedName name="XRefCopy29Row" hidden="1">#REF!</definedName>
    <definedName name="XRefCopy3" localSheetId="5" hidden="1">#REF!</definedName>
    <definedName name="XRefCopy3" hidden="1">#REF!</definedName>
    <definedName name="XRefCopy31" localSheetId="5" hidden="1">#REF!</definedName>
    <definedName name="XRefCopy31" hidden="1">#REF!</definedName>
    <definedName name="XRefCopy4" localSheetId="5" hidden="1">#REF!</definedName>
    <definedName name="XRefCopy4" hidden="1">#REF!</definedName>
    <definedName name="XRefCopy47Row" localSheetId="5" hidden="1">#REF!</definedName>
    <definedName name="XRefCopy47Row" hidden="1">#REF!</definedName>
    <definedName name="XRefCopy48Row" localSheetId="5" hidden="1">#REF!</definedName>
    <definedName name="XRefCopy48Row" hidden="1">#REF!</definedName>
    <definedName name="XRefCopy49Row" localSheetId="5" hidden="1">#REF!</definedName>
    <definedName name="XRefCopy49Row" hidden="1">#REF!</definedName>
    <definedName name="XRefCopy5" localSheetId="5" hidden="1">#REF!</definedName>
    <definedName name="XRefCopy5" hidden="1">#REF!</definedName>
    <definedName name="XRefCopy50Row" localSheetId="5" hidden="1">#REF!</definedName>
    <definedName name="XRefCopy50Row" hidden="1">#REF!</definedName>
    <definedName name="XRefCopy52Row" localSheetId="5" hidden="1">#REF!</definedName>
    <definedName name="XRefCopy52Row" hidden="1">#REF!</definedName>
    <definedName name="XRefCopy53Row" localSheetId="5" hidden="1">#REF!</definedName>
    <definedName name="XRefCopy53Row" hidden="1">#REF!</definedName>
    <definedName name="XRefCopy54Row" localSheetId="5" hidden="1">#REF!</definedName>
    <definedName name="XRefCopy54Row" hidden="1">#REF!</definedName>
    <definedName name="XRefCopy55Row" localSheetId="5" hidden="1">#REF!</definedName>
    <definedName name="XRefCopy55Row" hidden="1">#REF!</definedName>
    <definedName name="XRefCopy56Row" localSheetId="5" hidden="1">#REF!</definedName>
    <definedName name="XRefCopy56Row" hidden="1">#REF!</definedName>
    <definedName name="XRefCopy57Row" localSheetId="5" hidden="1">#REF!</definedName>
    <definedName name="XRefCopy57Row" hidden="1">#REF!</definedName>
    <definedName name="XRefCopy58Row" localSheetId="5" hidden="1">#REF!</definedName>
    <definedName name="XRefCopy58Row" hidden="1">#REF!</definedName>
    <definedName name="XRefCopy59Row" localSheetId="5" hidden="1">#REF!</definedName>
    <definedName name="XRefCopy59Row" hidden="1">#REF!</definedName>
    <definedName name="XRefCopy6" localSheetId="5" hidden="1">#REF!</definedName>
    <definedName name="XRefCopy6" hidden="1">#REF!</definedName>
    <definedName name="XRefCopy60Row" localSheetId="5" hidden="1">#REF!</definedName>
    <definedName name="XRefCopy60Row" hidden="1">#REF!</definedName>
    <definedName name="XRefCopy61Row" localSheetId="5" hidden="1">#REF!</definedName>
    <definedName name="XRefCopy61Row" hidden="1">#REF!</definedName>
    <definedName name="XRefCopy62Row" localSheetId="5" hidden="1">#REF!</definedName>
    <definedName name="XRefCopy62Row" hidden="1">#REF!</definedName>
    <definedName name="XRefCopy63Row" localSheetId="5" hidden="1">#REF!</definedName>
    <definedName name="XRefCopy63Row" hidden="1">#REF!</definedName>
    <definedName name="XRefCopy7Row" localSheetId="5" hidden="1">#REF!</definedName>
    <definedName name="XRefCopy7Row" hidden="1">#REF!</definedName>
    <definedName name="XRefCopy8" localSheetId="5" hidden="1">#REF!</definedName>
    <definedName name="XRefCopy8" hidden="1">#REF!</definedName>
    <definedName name="XRefCopy9" localSheetId="5" hidden="1">#REF!</definedName>
    <definedName name="XRefCopy9" hidden="1">#REF!</definedName>
    <definedName name="XRefCopy9Row" localSheetId="5" hidden="1">#REF!</definedName>
    <definedName name="XRefCopy9Row" hidden="1">#REF!</definedName>
    <definedName name="XRefCopyRangeCount" hidden="1">2</definedName>
    <definedName name="XRefPaste1" localSheetId="5" hidden="1">#REF!</definedName>
    <definedName name="XRefPaste1" hidden="1">#REF!</definedName>
    <definedName name="XRefPaste10" localSheetId="5" hidden="1">#REF!</definedName>
    <definedName name="XRefPaste10" hidden="1">#REF!</definedName>
    <definedName name="XRefPaste10Row" localSheetId="5" hidden="1">#REF!</definedName>
    <definedName name="XRefPaste10Row" hidden="1">#REF!</definedName>
    <definedName name="XRefPaste11" localSheetId="5" hidden="1">#REF!</definedName>
    <definedName name="XRefPaste11" hidden="1">#REF!</definedName>
    <definedName name="XRefPaste11Row" localSheetId="5" hidden="1">#REF!</definedName>
    <definedName name="XRefPaste11Row" hidden="1">#REF!</definedName>
    <definedName name="XRefPaste12" localSheetId="5" hidden="1">#REF!</definedName>
    <definedName name="XRefPaste12" hidden="1">#REF!</definedName>
    <definedName name="XRefPaste12Row" localSheetId="5" hidden="1">#REF!</definedName>
    <definedName name="XRefPaste12Row" hidden="1">#REF!</definedName>
    <definedName name="XRefPaste13" localSheetId="5" hidden="1">#REF!</definedName>
    <definedName name="XRefPaste13" hidden="1">#REF!</definedName>
    <definedName name="XRefPaste13Row" localSheetId="5" hidden="1">#REF!</definedName>
    <definedName name="XRefPaste13Row" hidden="1">#REF!</definedName>
    <definedName name="XRefPaste14Row" localSheetId="5" hidden="1">#REF!</definedName>
    <definedName name="XRefPaste14Row" hidden="1">#REF!</definedName>
    <definedName name="XRefPaste15Row" localSheetId="5" hidden="1">#REF!</definedName>
    <definedName name="XRefPaste15Row" hidden="1">#REF!</definedName>
    <definedName name="XRefPaste16Row" localSheetId="5" hidden="1">#REF!</definedName>
    <definedName name="XRefPaste16Row" hidden="1">#REF!</definedName>
    <definedName name="XRefPaste17Row" localSheetId="5" hidden="1">#REF!</definedName>
    <definedName name="XRefPaste17Row" hidden="1">#REF!</definedName>
    <definedName name="XRefPaste3" localSheetId="5" hidden="1">#REF!</definedName>
    <definedName name="XRefPaste3" hidden="1">#REF!</definedName>
    <definedName name="XRefPaste4" localSheetId="5" hidden="1">#REF!</definedName>
    <definedName name="XRefPaste4" hidden="1">#REF!</definedName>
    <definedName name="XRefPaste5" localSheetId="5" hidden="1">#REF!</definedName>
    <definedName name="XRefPaste5" hidden="1">#REF!</definedName>
    <definedName name="XRefPaste6" localSheetId="5" hidden="1">#REF!</definedName>
    <definedName name="XRefPaste6" hidden="1">#REF!</definedName>
    <definedName name="XRefPaste7" localSheetId="5" hidden="1">#REF!</definedName>
    <definedName name="XRefPaste7" hidden="1">#REF!</definedName>
    <definedName name="XRefPaste8" localSheetId="5" hidden="1">#REF!</definedName>
    <definedName name="XRefPaste8" hidden="1">#REF!</definedName>
    <definedName name="XRefPaste8Row" localSheetId="5" hidden="1">#REF!</definedName>
    <definedName name="XRefPaste8Row" hidden="1">#REF!</definedName>
    <definedName name="XRefPaste9" localSheetId="5" hidden="1">#REF!</definedName>
    <definedName name="XRefPaste9" hidden="1">#REF!</definedName>
    <definedName name="XRefPaste9Row" localSheetId="5" hidden="1">#REF!</definedName>
    <definedName name="XRefPaste9Row" hidden="1">#REF!</definedName>
    <definedName name="XRefPasteRangeCount" hidden="1">2</definedName>
    <definedName name="yie" localSheetId="5">#REF!</definedName>
    <definedName name="yie">#REF!</definedName>
    <definedName name="YUFU" hidden="1">{"'科目汇总表  '!$A$1:$G$38"}</definedName>
    <definedName name="z" localSheetId="5">#REF!</definedName>
    <definedName name="z">#REF!</definedName>
    <definedName name="标垫" localSheetId="5">#REF!</definedName>
    <definedName name="标垫">#REF!</definedName>
    <definedName name="标内" localSheetId="5">#REF!</definedName>
    <definedName name="标内">#REF!</definedName>
    <definedName name="标外" localSheetId="5">#REF!</definedName>
    <definedName name="标外">#REF!</definedName>
    <definedName name="表1" localSheetId="5">#REF!</definedName>
    <definedName name="表1">#REF!</definedName>
    <definedName name="공정" localSheetId="5" hidden="1">#REF!</definedName>
    <definedName name="공정" hidden="1">#REF!</definedName>
    <definedName name="不清" localSheetId="5">#REF!</definedName>
    <definedName name="不清">#REF!</definedName>
    <definedName name="광주공장" localSheetId="5" hidden="1">#REF!</definedName>
    <definedName name="광주공장" hidden="1">#REF!</definedName>
    <definedName name="财务分析" hidden="1">{"'科目汇总表  '!$A$1:$G$38"}</definedName>
    <definedName name="财务分析11" hidden="1">{"'科目汇总表  '!$A$1:$G$38"}</definedName>
    <definedName name="产成品差异" localSheetId="5">#REF!</definedName>
    <definedName name="产成品差异">#REF!</definedName>
    <definedName name="成费2" localSheetId="5">#REF!</definedName>
    <definedName name="成费2">#REF!</definedName>
    <definedName name="待处理固定资产净损失明细表" localSheetId="5">#REF!</definedName>
    <definedName name="待处理固定资产净损失明细表">#REF!</definedName>
    <definedName name="抵押" localSheetId="5">#REF!</definedName>
    <definedName name="抵押">#REF!</definedName>
    <definedName name="垫带" localSheetId="5">#REF!</definedName>
    <definedName name="垫带">#REF!</definedName>
    <definedName name="短期投资_债券_明细表" localSheetId="5">#REF!</definedName>
    <definedName name="短期投资_债券_明细表">#REF!</definedName>
    <definedName name="夺" localSheetId="5">#REF!</definedName>
    <definedName name="夺">#REF!</definedName>
    <definedName name="二月" localSheetId="5">#REF!</definedName>
    <definedName name="二月">#REF!</definedName>
    <definedName name="反对敢死队" localSheetId="5">#REF!</definedName>
    <definedName name="反对敢死队">#REF!</definedName>
    <definedName name="费用" localSheetId="5">#REF!</definedName>
    <definedName name="费用">#REF!</definedName>
    <definedName name="分1" localSheetId="5">#REF!</definedName>
    <definedName name="分1">#REF!</definedName>
    <definedName name="分项" hidden="1">{"'科目汇总表  '!$A$1:$G$38"}</definedName>
    <definedName name="分项目利润表" hidden="1">{"'科目汇总表  '!$A$1:$G$38"}</definedName>
    <definedName name="埂" hidden="1">{"'科目汇总表  '!$A$1:$G$38"}</definedName>
    <definedName name="工" localSheetId="5">#REF!</definedName>
    <definedName name="工">#REF!</definedName>
    <definedName name="固定抵押固定清单" localSheetId="5">#REF!</definedName>
    <definedName name="固定抵押固定清单">#REF!</definedName>
    <definedName name="固定资产清单" localSheetId="5">#REF!</definedName>
    <definedName name="固定资产清单">#REF!</definedName>
    <definedName name="管理费用明细表" localSheetId="5">#REF!</definedName>
    <definedName name="管理费用明细表">#REF!</definedName>
    <definedName name="滚动12个月预算配套市场" localSheetId="5">#REF!</definedName>
    <definedName name="滚动12个月预算配套市场">#REF!</definedName>
    <definedName name="合并价差明细表" localSheetId="5">#REF!</definedName>
    <definedName name="合并价差明细表">#REF!</definedName>
    <definedName name="核算项目余额表" localSheetId="5">#REF!</definedName>
    <definedName name="核算项目余额表">#REF!</definedName>
    <definedName name="黑糊糊后" hidden="1">{"'科目汇总表  '!$A$1:$G$38"}</definedName>
    <definedName name="坏帐准备明细表" localSheetId="5">#REF!</definedName>
    <definedName name="坏帐准备明细表">#REF!</definedName>
    <definedName name="汇率" localSheetId="5">#REF!</definedName>
    <definedName name="汇率">#REF!</definedName>
    <definedName name="计1" localSheetId="5">#REF!</definedName>
    <definedName name="计1">#REF!</definedName>
    <definedName name="歼击机" hidden="1">{"'科目汇总表  '!$A$1:$G$38"}</definedName>
    <definedName name="将计就计歼击机" hidden="1">{"'科目汇总表  '!$A$1:$G$38"}</definedName>
    <definedName name="进销存" localSheetId="5">#REF!</definedName>
    <definedName name="进销存">#REF!</definedName>
    <definedName name="睛" localSheetId="5">#REF!</definedName>
    <definedName name="睛">#REF!</definedName>
    <definedName name="科目余额表" localSheetId="5">#REF!</definedName>
    <definedName name="科目余额表">#REF!</definedName>
    <definedName name="劳务工" hidden="1">{"'科目汇总表  '!$A$1:$G$38"}</definedName>
    <definedName name="了" localSheetId="5">#REF!</definedName>
    <definedName name="了">#REF!</definedName>
    <definedName name="累计折旧明细表" localSheetId="5">#REF!</definedName>
    <definedName name="累计折旧明细表">#REF!</definedName>
    <definedName name="帘布筒" localSheetId="5">#REF!</definedName>
    <definedName name="帘布筒">#REF!</definedName>
    <definedName name="两处合并" hidden="1">{"'科目汇总表  '!$A$1:$G$38"}</definedName>
    <definedName name="_xlnm.Recorder" localSheetId="5">#REF!</definedName>
    <definedName name="_xlnm.Recorder">#REF!</definedName>
    <definedName name="名称" hidden="1">{"'科目汇总表  '!$A$1:$G$38"}</definedName>
    <definedName name="明细表.dbf" localSheetId="5">#REF!</definedName>
    <definedName name="明细表.dbf">#REF!</definedName>
    <definedName name="明细分类账" localSheetId="5">#REF!</definedName>
    <definedName name="明细分类账">#REF!</definedName>
    <definedName name="目录打印" hidden="1">{"'科目汇总表  '!$A$1:$G$38"}</definedName>
    <definedName name="内部往来1" localSheetId="5">#REF!</definedName>
    <definedName name="内部往来1">#REF!</definedName>
    <definedName name="内胎" localSheetId="5">#REF!</definedName>
    <definedName name="内胎">#REF!</definedName>
    <definedName name="其他货币资金明细表" localSheetId="5">#REF!</definedName>
    <definedName name="其他货币资金明细表">#REF!</definedName>
    <definedName name="其他未交款明细表" localSheetId="5">#REF!</definedName>
    <definedName name="其他未交款明细表">#REF!</definedName>
    <definedName name="其他应付款第三方排序" hidden="1">{"'科目汇总表  '!$A$1:$G$38"}</definedName>
    <definedName name="其他应付款第三方排序1" hidden="1">{"'科目汇总表  '!$A$1:$G$38"}</definedName>
    <definedName name="其他应付款明细表" localSheetId="5">#REF!</definedName>
    <definedName name="其他应付款明细表">#REF!</definedName>
    <definedName name="其他应收款明细表" localSheetId="5">#REF!</definedName>
    <definedName name="其他应收款明细表">#REF!</definedName>
    <definedName name="其他长期债权投资明细表" localSheetId="5">#REF!</definedName>
    <definedName name="其他长期债权投资明细表">#REF!</definedName>
    <definedName name="清单" hidden="1">4</definedName>
    <definedName name="清单2" localSheetId="5">#REF!</definedName>
    <definedName name="清单2">#REF!</definedName>
    <definedName name="全套" localSheetId="5">#REF!</definedName>
    <definedName name="全套">#REF!</definedName>
    <definedName name="人" localSheetId="5">#REF!</definedName>
    <definedName name="人">#REF!</definedName>
    <definedName name="三月" localSheetId="5">#REF!</definedName>
    <definedName name="三月">#REF!</definedName>
    <definedName name="生产成本" localSheetId="5">#REF!</definedName>
    <definedName name="生产成本">#REF!</definedName>
    <definedName name="生产列1" localSheetId="5">#REF!</definedName>
    <definedName name="生产列1">#REF!</definedName>
    <definedName name="生产列11" localSheetId="5">#REF!</definedName>
    <definedName name="生产列11">#REF!</definedName>
    <definedName name="生产列15" localSheetId="5">#REF!</definedName>
    <definedName name="生产列15">#REF!</definedName>
    <definedName name="生产列16" localSheetId="5">#REF!</definedName>
    <definedName name="生产列16">#REF!</definedName>
    <definedName name="生产列17" localSheetId="5">#REF!</definedName>
    <definedName name="生产列17">#REF!</definedName>
    <definedName name="生产列19" localSheetId="5">#REF!</definedName>
    <definedName name="生产列19">#REF!</definedName>
    <definedName name="生产列2" localSheetId="5">#REF!</definedName>
    <definedName name="生产列2">#REF!</definedName>
    <definedName name="生产列20" localSheetId="5">#REF!</definedName>
    <definedName name="生产列20">#REF!</definedName>
    <definedName name="生产列3" localSheetId="5">#REF!</definedName>
    <definedName name="生产列3">#REF!</definedName>
    <definedName name="生产列4" localSheetId="5">#REF!</definedName>
    <definedName name="生产列4">#REF!</definedName>
    <definedName name="生产列6" localSheetId="5">#REF!</definedName>
    <definedName name="生产列6">#REF!</definedName>
    <definedName name="生产列7" localSheetId="5">#REF!</definedName>
    <definedName name="生产列7">#REF!</definedName>
    <definedName name="生产列8" localSheetId="5">#REF!</definedName>
    <definedName name="生产列8">#REF!</definedName>
    <definedName name="生产列9" localSheetId="5">#REF!</definedName>
    <definedName name="生产列9">#REF!</definedName>
    <definedName name="生产期" localSheetId="5">#REF!</definedName>
    <definedName name="生产期">#REF!</definedName>
    <definedName name="生产期1" localSheetId="5">#REF!</definedName>
    <definedName name="生产期1">#REF!</definedName>
    <definedName name="生产期11" localSheetId="5">#REF!</definedName>
    <definedName name="生产期11">#REF!</definedName>
    <definedName name="生产期15" localSheetId="5">#REF!</definedName>
    <definedName name="生产期15">#REF!</definedName>
    <definedName name="生产期16" localSheetId="5">#REF!</definedName>
    <definedName name="生产期16">#REF!</definedName>
    <definedName name="生产期17" localSheetId="5">#REF!</definedName>
    <definedName name="生产期17">#REF!</definedName>
    <definedName name="生产期19" localSheetId="5">#REF!</definedName>
    <definedName name="生产期19">#REF!</definedName>
    <definedName name="生产期2" localSheetId="5">#REF!</definedName>
    <definedName name="生产期2">#REF!</definedName>
    <definedName name="生产期20" localSheetId="5">#REF!</definedName>
    <definedName name="生产期20">#REF!</definedName>
    <definedName name="生产期3" localSheetId="5">#REF!</definedName>
    <definedName name="生产期3">#REF!</definedName>
    <definedName name="生产期4" localSheetId="5">#REF!</definedName>
    <definedName name="生产期4">#REF!</definedName>
    <definedName name="生产期6" localSheetId="5">#REF!</definedName>
    <definedName name="生产期6">#REF!</definedName>
    <definedName name="生产期7" localSheetId="5">#REF!</definedName>
    <definedName name="生产期7">#REF!</definedName>
    <definedName name="生产期8" localSheetId="5">#REF!</definedName>
    <definedName name="生产期8">#REF!</definedName>
    <definedName name="生产期9" localSheetId="5">#REF!</definedName>
    <definedName name="生产期9">#REF!</definedName>
    <definedName name="生产天数1" hidden="1">{"'科目汇总表  '!$A$1:$G$38"}</definedName>
    <definedName name="实际" hidden="1">{"'科目汇总表  '!$A$1:$G$38"}</definedName>
    <definedName name="输入成本收入金额" localSheetId="5">#REF!</definedName>
    <definedName name="输入成本收入金额">#REF!</definedName>
    <definedName name="税务说明" localSheetId="5">#REF!</definedName>
    <definedName name="税务说明">#REF!</definedName>
    <definedName name="说明2">#N/A</definedName>
    <definedName name="四月" localSheetId="5">#REF!</definedName>
    <definedName name="四月">#REF!</definedName>
    <definedName name="四月预算" localSheetId="5">#REF!</definedName>
    <definedName name="四月预算">#REF!</definedName>
    <definedName name="_xlnm.Extract" localSheetId="5">#REF!</definedName>
    <definedName name="_xlnm.Extract">#REF!</definedName>
    <definedName name="ㅁ" localSheetId="5" hidden="1">#REF!</definedName>
    <definedName name="ㅁ" hidden="1">#REF!</definedName>
    <definedName name="ㅁ1" localSheetId="5">#REF!</definedName>
    <definedName name="ㅁ1">#REF!</definedName>
    <definedName name="投资收益明细表" localSheetId="5">#REF!</definedName>
    <definedName name="投资收益明细表">#REF!</definedName>
    <definedName name="外胎" localSheetId="5">#REF!</definedName>
    <definedName name="外胎">#REF!</definedName>
    <definedName name="无对应明细表的报表项目" localSheetId="5">#REF!</definedName>
    <definedName name="无对应明细表的报表项目">#REF!</definedName>
    <definedName name="消1" localSheetId="5">#REF!</definedName>
    <definedName name="消1">#REF!</definedName>
    <definedName name="销售成本分配" localSheetId="5">#REF!</definedName>
    <definedName name="销售成本分配">#REF!</definedName>
    <definedName name="销售成本分配1" localSheetId="5">#REF!</definedName>
    <definedName name="销售成本分配1">#REF!</definedName>
    <definedName name="销售成本分配112" localSheetId="5">#REF!</definedName>
    <definedName name="销售成本分配112">#REF!</definedName>
    <definedName name="销售成本分配12" localSheetId="5">#REF!</definedName>
    <definedName name="销售成本分配12">#REF!</definedName>
    <definedName name="销售成本分配2" localSheetId="5">#REF!</definedName>
    <definedName name="销售成本分配2">#REF!</definedName>
    <definedName name="新" hidden="1">{"'科目汇总表  '!$A$1:$G$38"}</definedName>
    <definedName name="新定额" hidden="1">{"'科目汇总表  '!$A$1:$G$38"}</definedName>
    <definedName name="银行承兑" localSheetId="5">#REF!</definedName>
    <definedName name="银行承兑">#REF!</definedName>
    <definedName name="营１" localSheetId="5">#REF!</definedName>
    <definedName name="营１">#REF!</definedName>
    <definedName name="营业外支出明细表" localSheetId="5">#REF!</definedName>
    <definedName name="营业外支出明细表">#REF!</definedName>
    <definedName name="应付" localSheetId="5">#REF!</definedName>
    <definedName name="应付">#REF!</definedName>
    <definedName name="应付股利明细表" localSheetId="5">#REF!</definedName>
    <definedName name="应付股利明细表">#REF!</definedName>
    <definedName name="预付帐款" hidden="1">{"'科目汇总表  '!$A$1:$G$38"}</definedName>
    <definedName name="预付帐款明细表" localSheetId="5">#REF!</definedName>
    <definedName name="预付帐款明细表">#REF!</definedName>
    <definedName name="预付账款" localSheetId="5">#REF!</definedName>
    <definedName name="预付账款">#REF!</definedName>
    <definedName name="预付账款01" localSheetId="5">#REF!</definedName>
    <definedName name="预付账款01">#REF!</definedName>
    <definedName name="预付账款02" localSheetId="5">#REF!</definedName>
    <definedName name="预付账款02">#REF!</definedName>
    <definedName name="预收货款明细表" localSheetId="5">#REF!</definedName>
    <definedName name="预收货款明细表">#REF!</definedName>
    <definedName name="预算1" localSheetId="5">#REF!</definedName>
    <definedName name="预算1">#REF!</definedName>
    <definedName name="별첨2" localSheetId="5">#REF!</definedName>
    <definedName name="별첨2">#REF!</definedName>
    <definedName name="制造费用明细表" localSheetId="5">#REF!</definedName>
    <definedName name="制造费用明细表">#REF!</definedName>
    <definedName name="周建国" localSheetId="5">#REF!</definedName>
    <definedName name="周建国">#REF!</definedName>
    <definedName name="인공수1" localSheetId="5">#REF!</definedName>
    <definedName name="인공수1">#REF!</definedName>
    <definedName name="전" localSheetId="5">#REF!</definedName>
    <definedName name="전">#REF!</definedName>
    <definedName name="주택사업본부" localSheetId="5">#REF!</definedName>
    <definedName name="주택사업본부">#REF!</definedName>
    <definedName name="직급공정" localSheetId="5" hidden="1">#REF!</definedName>
    <definedName name="직급공정" hidden="1">#REF!</definedName>
    <definedName name="철구사업본부" localSheetId="5">#REF!</definedName>
    <definedName name="철구사업본부">#REF!</definedName>
    <definedName name="호길" localSheetId="5">#REF!</definedName>
    <definedName name="호길">#REF!</definedName>
  </definedNames>
  <calcPr calcId="145621" calcMode="manual" calcCompleted="0" calcOnSave="0"/>
  <pivotCaches>
    <pivotCache cacheId="0" r:id="rId9"/>
    <pivotCache cacheId="1" r:id="rId10"/>
    <pivotCache cacheId="2" r:id="rId11"/>
  </pivotCaches>
</workbook>
</file>

<file path=xl/calcChain.xml><?xml version="1.0" encoding="utf-8"?>
<calcChain xmlns="http://schemas.openxmlformats.org/spreadsheetml/2006/main">
  <c r="K141" i="114" l="1"/>
  <c r="J141" i="114"/>
  <c r="I141" i="114"/>
  <c r="K140" i="114"/>
  <c r="J140" i="114"/>
  <c r="I140" i="114"/>
  <c r="K139" i="114"/>
  <c r="J139" i="114"/>
  <c r="I139" i="114"/>
  <c r="K138" i="114"/>
  <c r="J138" i="114"/>
  <c r="I138" i="114"/>
  <c r="K137" i="114"/>
  <c r="J137" i="114"/>
  <c r="I137" i="114"/>
  <c r="K136" i="114"/>
  <c r="J136" i="114"/>
  <c r="I136" i="114"/>
  <c r="K135" i="114"/>
  <c r="J135" i="114"/>
  <c r="I135" i="114"/>
  <c r="K134" i="114"/>
  <c r="J134" i="114"/>
  <c r="I134" i="114"/>
  <c r="K133" i="114"/>
  <c r="J133" i="114"/>
  <c r="I133" i="114"/>
  <c r="K132" i="114"/>
  <c r="J132" i="114"/>
  <c r="I132" i="114"/>
  <c r="K131" i="114"/>
  <c r="J131" i="114"/>
  <c r="I131" i="114"/>
  <c r="K130" i="114"/>
  <c r="J130" i="114"/>
  <c r="I130" i="114"/>
  <c r="K129" i="114"/>
  <c r="J129" i="114"/>
  <c r="I129" i="114"/>
  <c r="K128" i="114"/>
  <c r="J128" i="114"/>
  <c r="I128" i="114"/>
  <c r="K127" i="114"/>
  <c r="J127" i="114"/>
  <c r="I127" i="114"/>
  <c r="K126" i="114"/>
  <c r="J126" i="114"/>
  <c r="I126" i="114"/>
  <c r="K125" i="114"/>
  <c r="J125" i="114"/>
  <c r="I125" i="114"/>
  <c r="K124" i="114"/>
  <c r="J124" i="114"/>
  <c r="I124" i="114"/>
  <c r="K123" i="114"/>
  <c r="J123" i="114"/>
  <c r="I123" i="114"/>
  <c r="K122" i="114"/>
  <c r="J122" i="114"/>
  <c r="I122" i="114"/>
  <c r="K121" i="114"/>
  <c r="J121" i="114"/>
  <c r="I121" i="114"/>
  <c r="K120" i="114"/>
  <c r="J120" i="114"/>
  <c r="I120" i="114"/>
  <c r="K119" i="114"/>
  <c r="J119" i="114"/>
  <c r="I119" i="114"/>
  <c r="K118" i="114"/>
  <c r="J118" i="114"/>
  <c r="I118" i="114"/>
  <c r="K117" i="114"/>
  <c r="J117" i="114"/>
  <c r="I117" i="114"/>
  <c r="K116" i="114"/>
  <c r="J116" i="114"/>
  <c r="I116" i="114"/>
  <c r="K115" i="114"/>
  <c r="J115" i="114"/>
  <c r="I115" i="114"/>
  <c r="K114" i="114"/>
  <c r="J114" i="114"/>
  <c r="I114" i="114"/>
  <c r="K113" i="114"/>
  <c r="J113" i="114"/>
  <c r="I113" i="114"/>
  <c r="K112" i="114"/>
  <c r="J112" i="114"/>
  <c r="I112" i="114"/>
  <c r="K111" i="114"/>
  <c r="J111" i="114"/>
  <c r="I111" i="114"/>
  <c r="K110" i="114"/>
  <c r="J110" i="114"/>
  <c r="I110" i="114"/>
  <c r="K109" i="114"/>
  <c r="J109" i="114"/>
  <c r="I109" i="114"/>
  <c r="K108" i="114"/>
  <c r="J108" i="114"/>
  <c r="I108" i="114"/>
  <c r="K107" i="114"/>
  <c r="J107" i="114"/>
  <c r="I107" i="114"/>
  <c r="K106" i="114"/>
  <c r="J106" i="114"/>
  <c r="I106" i="114"/>
  <c r="K105" i="114"/>
  <c r="J105" i="114"/>
  <c r="I105" i="114"/>
  <c r="K104" i="114"/>
  <c r="J104" i="114"/>
  <c r="I104" i="114"/>
  <c r="K103" i="114"/>
  <c r="J103" i="114"/>
  <c r="I103" i="114"/>
  <c r="K102" i="114"/>
  <c r="J102" i="114"/>
  <c r="I102" i="114"/>
  <c r="K101" i="114"/>
  <c r="J101" i="114"/>
  <c r="I101" i="114"/>
  <c r="K100" i="114"/>
  <c r="J100" i="114"/>
  <c r="I100" i="114"/>
  <c r="K99" i="114"/>
  <c r="J99" i="114"/>
  <c r="I99" i="114"/>
  <c r="K98" i="114"/>
  <c r="J98" i="114"/>
  <c r="I98" i="114"/>
  <c r="K97" i="114"/>
  <c r="J97" i="114"/>
  <c r="I97" i="114"/>
  <c r="K96" i="114"/>
  <c r="J96" i="114"/>
  <c r="I96" i="114"/>
  <c r="K95" i="114"/>
  <c r="J95" i="114"/>
  <c r="I95" i="114"/>
  <c r="K94" i="114"/>
  <c r="J94" i="114"/>
  <c r="I94" i="114"/>
  <c r="K93" i="114"/>
  <c r="J93" i="114"/>
  <c r="I93" i="114"/>
  <c r="K92" i="114"/>
  <c r="J92" i="114"/>
  <c r="I92" i="114"/>
  <c r="K91" i="114"/>
  <c r="J91" i="114"/>
  <c r="I91" i="114"/>
  <c r="K90" i="114"/>
  <c r="J90" i="114"/>
  <c r="I90" i="114"/>
  <c r="K89" i="114"/>
  <c r="J89" i="114"/>
  <c r="I89" i="114"/>
  <c r="K88" i="114"/>
  <c r="J88" i="114"/>
  <c r="I88" i="114"/>
  <c r="K87" i="114"/>
  <c r="J87" i="114"/>
  <c r="I87" i="114"/>
  <c r="K86" i="114"/>
  <c r="J86" i="114"/>
  <c r="I86" i="114"/>
  <c r="K85" i="114"/>
  <c r="J85" i="114"/>
  <c r="I85" i="114"/>
  <c r="K84" i="114"/>
  <c r="J84" i="114"/>
  <c r="I84" i="114"/>
  <c r="K83" i="114"/>
  <c r="J83" i="114"/>
  <c r="I83" i="114"/>
  <c r="K82" i="114"/>
  <c r="J82" i="114"/>
  <c r="I82" i="114"/>
  <c r="K81" i="114"/>
  <c r="J81" i="114"/>
  <c r="I81" i="114"/>
  <c r="K80" i="114"/>
  <c r="J80" i="114"/>
  <c r="I80" i="114"/>
  <c r="K79" i="114"/>
  <c r="J79" i="114"/>
  <c r="I79" i="114"/>
  <c r="K78" i="114"/>
  <c r="J78" i="114"/>
  <c r="I78" i="114"/>
  <c r="K77" i="114"/>
  <c r="J77" i="114"/>
  <c r="I77" i="114"/>
  <c r="K76" i="114"/>
  <c r="J76" i="114"/>
  <c r="I76" i="114"/>
  <c r="K75" i="114"/>
  <c r="J75" i="114"/>
  <c r="I75" i="114"/>
  <c r="K74" i="114"/>
  <c r="J74" i="114"/>
  <c r="I74" i="114"/>
  <c r="K73" i="114"/>
  <c r="J73" i="114"/>
  <c r="I73" i="114"/>
  <c r="K72" i="114"/>
  <c r="J72" i="114"/>
  <c r="I72" i="114"/>
  <c r="K71" i="114"/>
  <c r="J71" i="114"/>
  <c r="I71" i="114"/>
  <c r="K70" i="114"/>
  <c r="J70" i="114"/>
  <c r="I70" i="114"/>
  <c r="K69" i="114"/>
  <c r="J69" i="114"/>
  <c r="I69" i="114"/>
  <c r="K68" i="114"/>
  <c r="J68" i="114"/>
  <c r="I68" i="114"/>
  <c r="K67" i="114"/>
  <c r="J67" i="114"/>
  <c r="I67" i="114"/>
  <c r="K66" i="114"/>
  <c r="J66" i="114"/>
  <c r="I66" i="114"/>
  <c r="K65" i="114"/>
  <c r="J65" i="114"/>
  <c r="I65" i="114"/>
  <c r="K64" i="114"/>
  <c r="J64" i="114"/>
  <c r="I64" i="114"/>
  <c r="K63" i="114"/>
  <c r="J63" i="114"/>
  <c r="I63" i="114"/>
  <c r="K62" i="114"/>
  <c r="J62" i="114"/>
  <c r="I62" i="114"/>
  <c r="K61" i="114"/>
  <c r="J61" i="114"/>
  <c r="I61" i="114"/>
  <c r="K60" i="114"/>
  <c r="J60" i="114"/>
  <c r="I60" i="114"/>
  <c r="K59" i="114"/>
  <c r="J59" i="114"/>
  <c r="I59" i="114"/>
  <c r="K58" i="114"/>
  <c r="J58" i="114"/>
  <c r="I58" i="114"/>
  <c r="K57" i="114"/>
  <c r="J57" i="114"/>
  <c r="I57" i="114"/>
  <c r="K56" i="114"/>
  <c r="J56" i="114"/>
  <c r="I56" i="114"/>
  <c r="K55" i="114"/>
  <c r="J55" i="114"/>
  <c r="I55" i="114"/>
  <c r="K54" i="114"/>
  <c r="J54" i="114"/>
  <c r="I54" i="114"/>
  <c r="K53" i="114"/>
  <c r="J53" i="114"/>
  <c r="I53" i="114"/>
  <c r="K52" i="114"/>
  <c r="J52" i="114"/>
  <c r="I52" i="114"/>
  <c r="K51" i="114"/>
  <c r="J51" i="114"/>
  <c r="I51" i="114"/>
  <c r="K50" i="114"/>
  <c r="J50" i="114"/>
  <c r="I50" i="114"/>
  <c r="K49" i="114"/>
  <c r="J49" i="114"/>
  <c r="I49" i="114"/>
  <c r="K48" i="114"/>
  <c r="J48" i="114"/>
  <c r="I48" i="114"/>
  <c r="K47" i="114"/>
  <c r="J47" i="114"/>
  <c r="I47" i="114"/>
  <c r="K46" i="114"/>
  <c r="J46" i="114"/>
  <c r="I46" i="114"/>
  <c r="K45" i="114"/>
  <c r="J45" i="114"/>
  <c r="I45" i="114"/>
  <c r="K44" i="114"/>
  <c r="J44" i="114"/>
  <c r="I44" i="114"/>
  <c r="K43" i="114"/>
  <c r="J43" i="114"/>
  <c r="I43" i="114"/>
  <c r="K42" i="114"/>
  <c r="J42" i="114"/>
  <c r="I42" i="114"/>
  <c r="K41" i="114"/>
  <c r="J41" i="114"/>
  <c r="I41" i="114"/>
  <c r="K40" i="114"/>
  <c r="J40" i="114"/>
  <c r="I40" i="114"/>
  <c r="K39" i="114"/>
  <c r="J39" i="114"/>
  <c r="I39" i="114"/>
  <c r="K38" i="114"/>
  <c r="J38" i="114"/>
  <c r="I38" i="114"/>
  <c r="K37" i="114"/>
  <c r="J37" i="114"/>
  <c r="I37" i="114"/>
  <c r="K36" i="114"/>
  <c r="J36" i="114"/>
  <c r="I36" i="114"/>
  <c r="K35" i="114"/>
  <c r="J35" i="114"/>
  <c r="I35" i="114"/>
  <c r="K34" i="114"/>
  <c r="J34" i="114"/>
  <c r="I34" i="114"/>
  <c r="K33" i="114"/>
  <c r="J33" i="114"/>
  <c r="I33" i="114"/>
  <c r="K32" i="114"/>
  <c r="J32" i="114"/>
  <c r="I32" i="114"/>
  <c r="K31" i="114"/>
  <c r="J31" i="114"/>
  <c r="K30" i="114"/>
  <c r="J30" i="114"/>
  <c r="I30" i="114"/>
  <c r="K29" i="114"/>
  <c r="J29" i="114"/>
  <c r="I29" i="114"/>
  <c r="K28" i="114"/>
  <c r="J28" i="114"/>
  <c r="I28" i="114"/>
  <c r="K27" i="114"/>
  <c r="J27" i="114"/>
  <c r="I27" i="114"/>
  <c r="K26" i="114"/>
  <c r="J26" i="114"/>
  <c r="I26" i="114"/>
  <c r="K25" i="114"/>
  <c r="J25" i="114"/>
  <c r="I25" i="114"/>
  <c r="K24" i="114"/>
  <c r="J24" i="114"/>
  <c r="I24" i="114"/>
  <c r="K23" i="114"/>
  <c r="J23" i="114"/>
  <c r="I23" i="114"/>
  <c r="K22" i="114"/>
  <c r="J22" i="114"/>
  <c r="I22" i="114"/>
  <c r="K21" i="114"/>
  <c r="J21" i="114"/>
  <c r="I21" i="114"/>
  <c r="K20" i="114"/>
  <c r="J20" i="114"/>
  <c r="I20" i="114"/>
  <c r="K19" i="114"/>
  <c r="J19" i="114"/>
  <c r="I19" i="114"/>
  <c r="K18" i="114"/>
  <c r="J18" i="114"/>
  <c r="I18" i="114"/>
  <c r="K17" i="114"/>
  <c r="J17" i="114"/>
  <c r="I17" i="114"/>
  <c r="K16" i="114"/>
  <c r="J16" i="114"/>
  <c r="I16" i="114"/>
  <c r="K15" i="114"/>
  <c r="J15" i="114"/>
  <c r="I15" i="114"/>
  <c r="K14" i="114"/>
  <c r="J14" i="114"/>
  <c r="I14" i="114"/>
  <c r="K13" i="114"/>
  <c r="J13" i="114"/>
  <c r="I13" i="114"/>
  <c r="K12" i="114"/>
  <c r="J12" i="114"/>
  <c r="I12" i="114"/>
  <c r="K11" i="114"/>
  <c r="J11" i="114"/>
  <c r="I11" i="114"/>
  <c r="K10" i="114"/>
  <c r="J10" i="114"/>
  <c r="I10" i="114"/>
  <c r="K9" i="114"/>
  <c r="J9" i="114"/>
  <c r="I9" i="114"/>
  <c r="K8" i="114"/>
  <c r="J8" i="114"/>
  <c r="I8" i="114"/>
  <c r="K7" i="114"/>
  <c r="J7" i="114"/>
  <c r="I7" i="114"/>
  <c r="O30" i="107"/>
  <c r="N30" i="107"/>
  <c r="M30" i="107"/>
  <c r="O29" i="107"/>
  <c r="N29" i="107"/>
  <c r="M29" i="107"/>
  <c r="O28" i="107"/>
  <c r="N28" i="107"/>
  <c r="M28" i="107"/>
  <c r="O27" i="107"/>
  <c r="N27" i="107"/>
  <c r="M27" i="107"/>
  <c r="O26" i="107"/>
  <c r="N26" i="107"/>
  <c r="M26" i="107"/>
  <c r="O25" i="107"/>
  <c r="N25" i="107"/>
  <c r="M25" i="107"/>
  <c r="O24" i="107"/>
  <c r="N24" i="107"/>
  <c r="M24" i="107"/>
  <c r="O23" i="107"/>
  <c r="N23" i="107"/>
  <c r="M23" i="107"/>
  <c r="O22" i="107"/>
  <c r="N22" i="107"/>
  <c r="M22" i="107"/>
  <c r="O21" i="107"/>
  <c r="N21" i="107"/>
  <c r="M21" i="107"/>
  <c r="O20" i="107"/>
  <c r="N20" i="107"/>
  <c r="M20" i="107"/>
  <c r="O19" i="107"/>
  <c r="N19" i="107"/>
  <c r="M19" i="107"/>
  <c r="O18" i="107"/>
  <c r="N18" i="107"/>
  <c r="M18" i="107"/>
  <c r="O17" i="107"/>
  <c r="N17" i="107"/>
  <c r="M17" i="107"/>
  <c r="O16" i="107"/>
  <c r="N16" i="107"/>
  <c r="M16" i="107"/>
  <c r="O15" i="107"/>
  <c r="N15" i="107"/>
  <c r="M15" i="107"/>
  <c r="O14" i="107"/>
  <c r="N14" i="107"/>
  <c r="M14" i="107"/>
  <c r="O13" i="107"/>
  <c r="N13" i="107"/>
  <c r="M13" i="107"/>
  <c r="O12" i="107"/>
  <c r="N12" i="107"/>
  <c r="M12" i="107"/>
  <c r="O11" i="107"/>
  <c r="N11" i="107"/>
  <c r="M11" i="107"/>
  <c r="O10" i="107"/>
  <c r="N10" i="107"/>
  <c r="M10" i="107"/>
  <c r="O9" i="107"/>
  <c r="N9" i="107"/>
  <c r="M9" i="107"/>
  <c r="O8" i="107"/>
  <c r="N8" i="107"/>
  <c r="M8" i="107"/>
  <c r="O7" i="107"/>
  <c r="N7" i="107"/>
  <c r="M7" i="107"/>
  <c r="AB60" i="115"/>
  <c r="AF28" i="115"/>
  <c r="AE28" i="115"/>
  <c r="AD28" i="115"/>
  <c r="AC28" i="115"/>
  <c r="AB28" i="115"/>
  <c r="Z28" i="115"/>
  <c r="Y28" i="115"/>
  <c r="X28" i="115"/>
  <c r="W28" i="115"/>
  <c r="V28" i="115"/>
  <c r="U28" i="115"/>
  <c r="T28" i="115"/>
  <c r="R28" i="115"/>
  <c r="Q28" i="115"/>
  <c r="P28" i="115"/>
  <c r="O28" i="115"/>
  <c r="N28" i="115"/>
  <c r="M28" i="115"/>
  <c r="AF27" i="115"/>
  <c r="AE27" i="115"/>
  <c r="AD27" i="115"/>
  <c r="AC27" i="115"/>
  <c r="AB27" i="115"/>
  <c r="Z27" i="115"/>
  <c r="Y27" i="115"/>
  <c r="X27" i="115"/>
  <c r="W27" i="115"/>
  <c r="V27" i="115"/>
  <c r="U27" i="115"/>
  <c r="T27" i="115"/>
  <c r="R27" i="115"/>
  <c r="Q27" i="115"/>
  <c r="P27" i="115"/>
  <c r="O27" i="115"/>
  <c r="N27" i="115"/>
  <c r="M27" i="115"/>
  <c r="AF26" i="115"/>
  <c r="AE26" i="115"/>
  <c r="AD26" i="115"/>
  <c r="AC26" i="115"/>
  <c r="AB26" i="115"/>
  <c r="Z26" i="115"/>
  <c r="Y26" i="115"/>
  <c r="X26" i="115"/>
  <c r="W26" i="115"/>
  <c r="V26" i="115"/>
  <c r="U26" i="115"/>
  <c r="T26" i="115"/>
  <c r="R26" i="115"/>
  <c r="Q26" i="115"/>
  <c r="P26" i="115"/>
  <c r="O26" i="115"/>
  <c r="N26" i="115"/>
  <c r="M26" i="115"/>
  <c r="AF25" i="115"/>
  <c r="AE25" i="115"/>
  <c r="AD25" i="115"/>
  <c r="Z25" i="115"/>
  <c r="Y25" i="115"/>
  <c r="X25" i="115"/>
  <c r="W25" i="115"/>
  <c r="V25" i="115"/>
  <c r="U25" i="115"/>
  <c r="T25" i="115"/>
  <c r="R25" i="115"/>
  <c r="Q25" i="115"/>
  <c r="P25" i="115"/>
  <c r="O25" i="115"/>
  <c r="N25" i="115"/>
  <c r="M25" i="115"/>
  <c r="AF24" i="115"/>
  <c r="AE24" i="115"/>
  <c r="AD24" i="115"/>
  <c r="AC24" i="115"/>
  <c r="AB24" i="115"/>
  <c r="Z24" i="115"/>
  <c r="Y24" i="115"/>
  <c r="X24" i="115"/>
  <c r="W24" i="115"/>
  <c r="V24" i="115"/>
  <c r="U24" i="115"/>
  <c r="T24" i="115"/>
  <c r="R24" i="115"/>
  <c r="Q24" i="115"/>
  <c r="P24" i="115"/>
  <c r="O24" i="115"/>
  <c r="N24" i="115"/>
  <c r="M24" i="115"/>
  <c r="AF23" i="115"/>
  <c r="AE23" i="115"/>
  <c r="AD23" i="115"/>
  <c r="Z23" i="115"/>
  <c r="Y23" i="115"/>
  <c r="X23" i="115"/>
  <c r="W23" i="115"/>
  <c r="V23" i="115"/>
  <c r="U23" i="115"/>
  <c r="T23" i="115"/>
  <c r="R23" i="115"/>
  <c r="Q23" i="115"/>
  <c r="P23" i="115"/>
  <c r="O23" i="115"/>
  <c r="N23" i="115"/>
  <c r="M23" i="115"/>
  <c r="AF22" i="115"/>
  <c r="AE22" i="115"/>
  <c r="AD22" i="115"/>
  <c r="Z22" i="115"/>
  <c r="Y22" i="115"/>
  <c r="X22" i="115"/>
  <c r="W22" i="115"/>
  <c r="V22" i="115"/>
  <c r="U22" i="115"/>
  <c r="T22" i="115"/>
  <c r="R22" i="115"/>
  <c r="Q22" i="115"/>
  <c r="P22" i="115"/>
  <c r="O22" i="115"/>
  <c r="N22" i="115"/>
  <c r="M22" i="115"/>
  <c r="AF21" i="115"/>
  <c r="AE21" i="115"/>
  <c r="AD21" i="115"/>
  <c r="Z21" i="115"/>
  <c r="Y21" i="115"/>
  <c r="X21" i="115"/>
  <c r="W21" i="115"/>
  <c r="V21" i="115"/>
  <c r="U21" i="115"/>
  <c r="T21" i="115"/>
  <c r="R21" i="115"/>
  <c r="Q21" i="115"/>
  <c r="P21" i="115"/>
  <c r="O21" i="115"/>
  <c r="N21" i="115"/>
  <c r="M21" i="115"/>
  <c r="AF20" i="115"/>
  <c r="AE20" i="115"/>
  <c r="AD20" i="115"/>
  <c r="Z20" i="115"/>
  <c r="Y20" i="115"/>
  <c r="X20" i="115"/>
  <c r="W20" i="115"/>
  <c r="V20" i="115"/>
  <c r="U20" i="115"/>
  <c r="T20" i="115"/>
  <c r="R20" i="115"/>
  <c r="Q20" i="115"/>
  <c r="P20" i="115"/>
  <c r="O20" i="115"/>
  <c r="N20" i="115"/>
  <c r="M20" i="115"/>
  <c r="AF19" i="115"/>
  <c r="AE19" i="115"/>
  <c r="AD19" i="115"/>
  <c r="Z19" i="115"/>
  <c r="Y19" i="115"/>
  <c r="X19" i="115"/>
  <c r="W19" i="115"/>
  <c r="V19" i="115"/>
  <c r="U19" i="115"/>
  <c r="T19" i="115"/>
  <c r="R19" i="115"/>
  <c r="Q19" i="115"/>
  <c r="P19" i="115"/>
  <c r="O19" i="115"/>
  <c r="N19" i="115"/>
  <c r="M19" i="115"/>
  <c r="AF18" i="115"/>
  <c r="AE18" i="115"/>
  <c r="AD18" i="115"/>
  <c r="Z18" i="115"/>
  <c r="Y18" i="115"/>
  <c r="X18" i="115"/>
  <c r="W18" i="115"/>
  <c r="V18" i="115"/>
  <c r="U18" i="115"/>
  <c r="T18" i="115"/>
  <c r="R18" i="115"/>
  <c r="Q18" i="115"/>
  <c r="P18" i="115"/>
  <c r="O18" i="115"/>
  <c r="N18" i="115"/>
  <c r="M18" i="115"/>
  <c r="AF17" i="115"/>
  <c r="AE17" i="115"/>
  <c r="AD17" i="115"/>
  <c r="Z17" i="115"/>
  <c r="Y17" i="115"/>
  <c r="X17" i="115"/>
  <c r="W17" i="115"/>
  <c r="V17" i="115"/>
  <c r="U17" i="115"/>
  <c r="T17" i="115"/>
  <c r="R17" i="115"/>
  <c r="Q17" i="115"/>
  <c r="P17" i="115"/>
  <c r="O17" i="115"/>
  <c r="N17" i="115"/>
  <c r="M17" i="115"/>
  <c r="AF16" i="115"/>
  <c r="AE16" i="115"/>
  <c r="AD16" i="115"/>
  <c r="Z16" i="115"/>
  <c r="Y16" i="115"/>
  <c r="X16" i="115"/>
  <c r="W16" i="115"/>
  <c r="V16" i="115"/>
  <c r="U16" i="115"/>
  <c r="T16" i="115"/>
  <c r="R16" i="115"/>
  <c r="Q16" i="115"/>
  <c r="P16" i="115"/>
  <c r="O16" i="115"/>
  <c r="N16" i="115"/>
  <c r="M16" i="115"/>
  <c r="AF15" i="115"/>
  <c r="AE15" i="115"/>
  <c r="AD15" i="115"/>
  <c r="Z15" i="115"/>
  <c r="Y15" i="115"/>
  <c r="X15" i="115"/>
  <c r="W15" i="115"/>
  <c r="V15" i="115"/>
  <c r="U15" i="115"/>
  <c r="T15" i="115"/>
  <c r="R15" i="115"/>
  <c r="Q15" i="115"/>
  <c r="P15" i="115"/>
  <c r="O15" i="115"/>
  <c r="N15" i="115"/>
  <c r="M15" i="115"/>
  <c r="AF14" i="115"/>
  <c r="AE14" i="115"/>
  <c r="AD14" i="115"/>
  <c r="Z14" i="115"/>
  <c r="Y14" i="115"/>
  <c r="X14" i="115"/>
  <c r="W14" i="115"/>
  <c r="V14" i="115"/>
  <c r="U14" i="115"/>
  <c r="T14" i="115"/>
  <c r="R14" i="115"/>
  <c r="Q14" i="115"/>
  <c r="P14" i="115"/>
  <c r="O14" i="115"/>
  <c r="N14" i="115"/>
  <c r="M14" i="115"/>
  <c r="AF13" i="115"/>
  <c r="AE13" i="115"/>
  <c r="AD13" i="115"/>
  <c r="Z13" i="115"/>
  <c r="Y13" i="115"/>
  <c r="X13" i="115"/>
  <c r="W13" i="115"/>
  <c r="V13" i="115"/>
  <c r="U13" i="115"/>
  <c r="T13" i="115"/>
  <c r="R13" i="115"/>
  <c r="Q13" i="115"/>
  <c r="P13" i="115"/>
  <c r="O13" i="115"/>
  <c r="N13" i="115"/>
  <c r="M13" i="115"/>
  <c r="AF12" i="115"/>
  <c r="AE12" i="115"/>
  <c r="AD12" i="115"/>
  <c r="Z12" i="115"/>
  <c r="Y12" i="115"/>
  <c r="X12" i="115"/>
  <c r="W12" i="115"/>
  <c r="V12" i="115"/>
  <c r="U12" i="115"/>
  <c r="T12" i="115"/>
  <c r="R12" i="115"/>
  <c r="Q12" i="115"/>
  <c r="P12" i="115"/>
  <c r="O12" i="115"/>
  <c r="N12" i="115"/>
  <c r="M12" i="115"/>
  <c r="AF11" i="115"/>
  <c r="AE11" i="115"/>
  <c r="AD11" i="115"/>
  <c r="Z11" i="115"/>
  <c r="Y11" i="115"/>
  <c r="X11" i="115"/>
  <c r="W11" i="115"/>
  <c r="V11" i="115"/>
  <c r="U11" i="115"/>
  <c r="T11" i="115"/>
  <c r="R11" i="115"/>
  <c r="Q11" i="115"/>
  <c r="P11" i="115"/>
  <c r="O11" i="115"/>
  <c r="N11" i="115"/>
  <c r="M11" i="115"/>
  <c r="AF10" i="115"/>
  <c r="AE10" i="115"/>
  <c r="AD10" i="115"/>
  <c r="Z10" i="115"/>
  <c r="Y10" i="115"/>
  <c r="X10" i="115"/>
  <c r="W10" i="115"/>
  <c r="V10" i="115"/>
  <c r="U10" i="115"/>
  <c r="T10" i="115"/>
  <c r="R10" i="115"/>
  <c r="Q10" i="115"/>
  <c r="P10" i="115"/>
  <c r="O10" i="115"/>
  <c r="N10" i="115"/>
  <c r="M10" i="115"/>
  <c r="AF9" i="115"/>
  <c r="AE9" i="115"/>
  <c r="AD9" i="115"/>
  <c r="Z9" i="115"/>
  <c r="Y9" i="115"/>
  <c r="X9" i="115"/>
  <c r="W9" i="115"/>
  <c r="V9" i="115"/>
  <c r="U9" i="115"/>
  <c r="T9" i="115"/>
  <c r="R9" i="115"/>
  <c r="Q9" i="115"/>
  <c r="P9" i="115"/>
  <c r="O9" i="115"/>
  <c r="N9" i="115"/>
  <c r="M9" i="115"/>
  <c r="V8" i="115"/>
  <c r="U8" i="115"/>
  <c r="T8" i="115"/>
  <c r="R8" i="115"/>
  <c r="Q8" i="115"/>
  <c r="P8" i="115"/>
  <c r="O8" i="115"/>
  <c r="N8" i="115"/>
  <c r="M8" i="115"/>
  <c r="X123" i="95"/>
  <c r="W123" i="95"/>
  <c r="X122" i="95"/>
  <c r="W122" i="95"/>
  <c r="X121" i="95"/>
  <c r="W121" i="95"/>
  <c r="X120" i="95"/>
  <c r="W120" i="95"/>
  <c r="X119" i="95"/>
  <c r="W119" i="95"/>
  <c r="X118" i="95"/>
  <c r="W118" i="95"/>
  <c r="X117" i="95"/>
  <c r="W117" i="95"/>
  <c r="X116" i="95"/>
  <c r="W116" i="95"/>
  <c r="X115" i="95"/>
  <c r="W115" i="95"/>
  <c r="X114" i="95"/>
  <c r="W114" i="95"/>
  <c r="X113" i="95"/>
  <c r="W113" i="95"/>
  <c r="X112" i="95"/>
  <c r="W112" i="95"/>
  <c r="X111" i="95"/>
  <c r="W111" i="95"/>
  <c r="X110" i="95"/>
  <c r="W110" i="95"/>
  <c r="X109" i="95"/>
  <c r="W109" i="95"/>
  <c r="X108" i="95"/>
  <c r="W108" i="95"/>
  <c r="X107" i="95"/>
  <c r="W107" i="95"/>
  <c r="X106" i="95"/>
  <c r="W106" i="95"/>
  <c r="X105" i="95"/>
  <c r="W105" i="95"/>
  <c r="X104" i="95"/>
  <c r="W104" i="95"/>
  <c r="X103" i="95"/>
  <c r="W103" i="95"/>
  <c r="X102" i="95"/>
  <c r="W102" i="95"/>
  <c r="X101" i="95"/>
  <c r="W101" i="95"/>
  <c r="X100" i="95"/>
  <c r="W100" i="95"/>
  <c r="X99" i="95"/>
  <c r="W99" i="95"/>
  <c r="X98" i="95"/>
  <c r="W98" i="95"/>
  <c r="X97" i="95"/>
  <c r="W97" i="95"/>
  <c r="X96" i="95"/>
  <c r="W96" i="95"/>
  <c r="X95" i="95"/>
  <c r="W95" i="95"/>
  <c r="X94" i="95"/>
  <c r="W94" i="95"/>
  <c r="X93" i="95"/>
  <c r="W93" i="95"/>
  <c r="X92" i="95"/>
  <c r="W92" i="95"/>
  <c r="X91" i="95"/>
  <c r="W91" i="95"/>
  <c r="X90" i="95"/>
  <c r="W90" i="95"/>
  <c r="X89" i="95"/>
  <c r="W89" i="95"/>
  <c r="X88" i="95"/>
  <c r="W88" i="95"/>
  <c r="X87" i="95"/>
  <c r="W87" i="95"/>
  <c r="X86" i="95"/>
  <c r="W86" i="95"/>
  <c r="X85" i="95"/>
  <c r="W85" i="95"/>
  <c r="X84" i="95"/>
  <c r="W84" i="95"/>
  <c r="X83" i="95"/>
  <c r="W83" i="95"/>
  <c r="X82" i="95"/>
  <c r="W82" i="95"/>
  <c r="X81" i="95"/>
  <c r="W81" i="95"/>
  <c r="X80" i="95"/>
  <c r="W80" i="95"/>
  <c r="X79" i="95"/>
  <c r="W79" i="95"/>
  <c r="X78" i="95"/>
  <c r="W78" i="95"/>
  <c r="X77" i="95"/>
  <c r="W77" i="95"/>
  <c r="X76" i="95"/>
  <c r="W76" i="95"/>
  <c r="X75" i="95"/>
  <c r="W75" i="95"/>
  <c r="X74" i="95"/>
  <c r="W74" i="95"/>
  <c r="X73" i="95"/>
  <c r="W73" i="95"/>
  <c r="X72" i="95"/>
  <c r="W72" i="95"/>
  <c r="X71" i="95"/>
  <c r="W71" i="95"/>
  <c r="X70" i="95"/>
  <c r="W70" i="95"/>
  <c r="X69" i="95"/>
  <c r="W69" i="95"/>
  <c r="X68" i="95"/>
  <c r="W68" i="95"/>
  <c r="X67" i="95"/>
  <c r="W67" i="95"/>
  <c r="X66" i="95"/>
  <c r="W66" i="95"/>
  <c r="X65" i="95"/>
  <c r="W65" i="95"/>
  <c r="X64" i="95"/>
  <c r="W64" i="95"/>
  <c r="X63" i="95"/>
  <c r="W63" i="95"/>
  <c r="X62" i="95"/>
  <c r="W62" i="95"/>
  <c r="X61" i="95"/>
  <c r="W61" i="95"/>
  <c r="X60" i="95"/>
  <c r="W60" i="95"/>
  <c r="X59" i="95"/>
  <c r="W59" i="95"/>
  <c r="X58" i="95"/>
  <c r="W58" i="95"/>
  <c r="X57" i="95"/>
  <c r="W57" i="95"/>
  <c r="X56" i="95"/>
  <c r="W56" i="95"/>
  <c r="X55" i="95"/>
  <c r="W55" i="95"/>
  <c r="X54" i="95"/>
  <c r="W54" i="95"/>
  <c r="X53" i="95"/>
  <c r="W53" i="95"/>
  <c r="X52" i="95"/>
  <c r="W52" i="95"/>
  <c r="X51" i="95"/>
  <c r="W51" i="95"/>
  <c r="X50" i="95"/>
  <c r="W50" i="95"/>
  <c r="X49" i="95"/>
  <c r="W49" i="95"/>
  <c r="X48" i="95"/>
  <c r="W48" i="95"/>
  <c r="X47" i="95"/>
  <c r="W47" i="95"/>
  <c r="X46" i="95"/>
  <c r="W46" i="95"/>
  <c r="X45" i="95"/>
  <c r="W45" i="95"/>
  <c r="X44" i="95"/>
  <c r="W44" i="95"/>
  <c r="X43" i="95"/>
  <c r="W43" i="95"/>
  <c r="X42" i="95"/>
  <c r="W42" i="95"/>
  <c r="X41" i="95"/>
  <c r="W41" i="95"/>
  <c r="X40" i="95"/>
  <c r="W40" i="95"/>
  <c r="X39" i="95"/>
  <c r="W39" i="95"/>
  <c r="X38" i="95"/>
  <c r="W38" i="95"/>
  <c r="X37" i="95"/>
  <c r="W37" i="95"/>
  <c r="X36" i="95"/>
  <c r="W36" i="95"/>
  <c r="X35" i="95"/>
  <c r="W35" i="95"/>
  <c r="X34" i="95"/>
  <c r="W34" i="95"/>
  <c r="X33" i="95"/>
  <c r="W33" i="95"/>
  <c r="X32" i="95"/>
  <c r="W32" i="95"/>
  <c r="X31" i="95"/>
  <c r="W31" i="95"/>
  <c r="X30" i="95"/>
  <c r="W30" i="95"/>
  <c r="X29" i="95"/>
  <c r="W29" i="95"/>
  <c r="X28" i="95"/>
  <c r="W28" i="95"/>
  <c r="X27" i="95"/>
  <c r="W27" i="95"/>
  <c r="X26" i="95"/>
  <c r="W26" i="95"/>
  <c r="X25" i="95"/>
  <c r="W25" i="95"/>
  <c r="X24" i="95"/>
  <c r="W24" i="95"/>
  <c r="X23" i="95"/>
  <c r="W23" i="95"/>
  <c r="X22" i="95"/>
  <c r="W22" i="95"/>
  <c r="X21" i="95"/>
  <c r="W21" i="95"/>
  <c r="X20" i="95"/>
  <c r="W20" i="95"/>
  <c r="X19" i="95"/>
  <c r="W19" i="95"/>
  <c r="X18" i="95"/>
  <c r="W18" i="95"/>
  <c r="X17" i="95"/>
  <c r="W17" i="95"/>
  <c r="X16" i="95"/>
  <c r="W16" i="95"/>
  <c r="X15" i="95"/>
  <c r="W15" i="95"/>
</calcChain>
</file>

<file path=xl/sharedStrings.xml><?xml version="1.0" encoding="utf-8"?>
<sst xmlns="http://schemas.openxmlformats.org/spreadsheetml/2006/main" count="8787" uniqueCount="1388">
  <si>
    <t>工厂</t>
  </si>
  <si>
    <t>工厂供应品号</t>
  </si>
  <si>
    <t>SSA备注</t>
  </si>
  <si>
    <t>Entity</t>
  </si>
  <si>
    <t>市场</t>
  </si>
  <si>
    <t>区域/分部</t>
  </si>
  <si>
    <t>客户编码</t>
  </si>
  <si>
    <t>客户名称</t>
  </si>
  <si>
    <t>产品类别</t>
  </si>
  <si>
    <t>标准品号</t>
  </si>
  <si>
    <t>描述</t>
  </si>
  <si>
    <t>年</t>
  </si>
  <si>
    <t>月</t>
  </si>
  <si>
    <t>数据大类</t>
  </si>
  <si>
    <t>数据细类</t>
  </si>
  <si>
    <t>有效性</t>
  </si>
  <si>
    <t>客户名称统一</t>
  </si>
  <si>
    <t>合资自主</t>
  </si>
  <si>
    <t>2020合作状态</t>
  </si>
  <si>
    <t>2020集团公司</t>
  </si>
  <si>
    <t>部门分类</t>
  </si>
  <si>
    <t>区</t>
  </si>
  <si>
    <t>业务组</t>
  </si>
  <si>
    <t>安徽</t>
  </si>
  <si>
    <t>FPT0371001</t>
  </si>
  <si>
    <t>郑州宇通客车股份有限公司</t>
  </si>
  <si>
    <t>有效</t>
  </si>
  <si>
    <t>FPT0371007</t>
  </si>
  <si>
    <t>郑州宇通客车股份有限公司新能源客车分公司</t>
  </si>
  <si>
    <t>FPT0021008</t>
  </si>
  <si>
    <t>金龙联合汽车工业（苏州）有限公司</t>
  </si>
  <si>
    <t>FPT0029010</t>
  </si>
  <si>
    <t>金龙汽车（西安）有限公司</t>
  </si>
  <si>
    <t>FPT0028006</t>
  </si>
  <si>
    <t>四川现代汽车有限公司</t>
  </si>
  <si>
    <t>FPT0551001</t>
  </si>
  <si>
    <t>安徽江淮汽车股份有限公司</t>
  </si>
  <si>
    <t>FPT0010020</t>
  </si>
  <si>
    <t>北汽福田汽车股份有限公司北京宝沃汽车厂</t>
  </si>
  <si>
    <t>FPT0791001</t>
  </si>
  <si>
    <t>江铃汽车股份有限公司</t>
  </si>
  <si>
    <t>FPT0536003</t>
  </si>
  <si>
    <t>北汽福田汽车股份有限公司诸城汽车厂</t>
  </si>
  <si>
    <t>福建</t>
  </si>
  <si>
    <t>FPT0592004</t>
  </si>
  <si>
    <t>厦门金龙联合汽车工业有限公司</t>
  </si>
  <si>
    <t>FPT0010013</t>
  </si>
  <si>
    <t>北汽福田汽车股份有限公司</t>
  </si>
  <si>
    <t>FPT0719001</t>
  </si>
  <si>
    <t>东风商用车有限公司</t>
  </si>
  <si>
    <t>桦林</t>
  </si>
  <si>
    <t>FPT0536001</t>
  </si>
  <si>
    <t>北汽福田汽车股份有限公司诸城奥铃汽车厂</t>
  </si>
  <si>
    <t>FPT0731017</t>
  </si>
  <si>
    <t>FPT0532005</t>
  </si>
  <si>
    <t>一汽解放青岛汽车有限公司</t>
  </si>
  <si>
    <t>100A2156</t>
  </si>
  <si>
    <t>FPT0551017</t>
  </si>
  <si>
    <t>安徽江淮汽车股份有限公司轿车分公司</t>
  </si>
  <si>
    <t>101半钢外胎</t>
  </si>
  <si>
    <t>205/55R16 94V XL GitiComfort 221 v1 # Giti 外</t>
  </si>
  <si>
    <t>100A2095</t>
  </si>
  <si>
    <t>FPT0027006</t>
  </si>
  <si>
    <t>东风鸿泰控股集团有限公司汽车零部件集成分公司</t>
  </si>
  <si>
    <t>100A1410</t>
  </si>
  <si>
    <t>185/65R15 88H GitiComfort 221 Giti 外</t>
  </si>
  <si>
    <t>100A2340</t>
  </si>
  <si>
    <t>FPT0553001</t>
  </si>
  <si>
    <t>奇瑞汽车股份有限公司</t>
  </si>
  <si>
    <t>205/50R17 93W XL GitiComfort 228v1 # Giti 外</t>
  </si>
  <si>
    <t>100A2373</t>
  </si>
  <si>
    <t>FPT0027008</t>
  </si>
  <si>
    <t>上汽通用汽车有限公司武汉分公司</t>
  </si>
  <si>
    <t>100A1322</t>
  </si>
  <si>
    <t>195/65R15 91H GitiComfort 228 # Giti 外</t>
  </si>
  <si>
    <t>100A2190</t>
  </si>
  <si>
    <t>FPT0535007</t>
  </si>
  <si>
    <t>上汽通用东岳汽车有限公司</t>
  </si>
  <si>
    <t>100A2035</t>
  </si>
  <si>
    <t>175/70R14 84T GitiComfort 220 v1 # Giti 外</t>
  </si>
  <si>
    <t>100A130</t>
  </si>
  <si>
    <t>100A2581</t>
  </si>
  <si>
    <t>215/60R17 96H GitiComfort SUV 520 Giti 外</t>
  </si>
  <si>
    <t>100A2519</t>
  </si>
  <si>
    <t>FPT0551010</t>
  </si>
  <si>
    <t>合肥长安汽车有限公司</t>
  </si>
  <si>
    <t>100A3063</t>
  </si>
  <si>
    <t>205/55R16 91V GitiComfort 228v1 QR # Giti 外</t>
  </si>
  <si>
    <t>FPT0431011</t>
  </si>
  <si>
    <t>吉林省恒兴科工贸有限责任公司</t>
  </si>
  <si>
    <t>100A2094</t>
  </si>
  <si>
    <t>FPT0022005</t>
  </si>
  <si>
    <t>长城汽车股份有限公司天津哈弗分公司</t>
  </si>
  <si>
    <t>225/65R17 102H GitiComfort SUV 520 # Giti 外</t>
  </si>
  <si>
    <t>FPT0312007</t>
  </si>
  <si>
    <t>长城汽车股份有限公司徐水哈弗分公司</t>
  </si>
  <si>
    <t>100A1876</t>
  </si>
  <si>
    <t>235/55R18 100V GitiComfort SUV 520 # Giti 外</t>
  </si>
  <si>
    <t>FPT0574002</t>
  </si>
  <si>
    <t>浙江远景汽配有限公司</t>
  </si>
  <si>
    <t>225/50R17 94V GitiComfort 228v1 # Giti 外</t>
  </si>
  <si>
    <t>100A2129</t>
  </si>
  <si>
    <t>FPT0312003</t>
  </si>
  <si>
    <t>长城汽车股份有限公司</t>
  </si>
  <si>
    <t>235/70R16 106T SAVERO HT PLUS RWL # Giti 外</t>
  </si>
  <si>
    <t>100A2648</t>
  </si>
  <si>
    <t>100A1316</t>
  </si>
  <si>
    <t>195/55R15 85V GitiComfort 228 DNZY # Giti 外</t>
  </si>
  <si>
    <t>FPT0021020</t>
  </si>
  <si>
    <t>上海荣威汽车服务有限公司</t>
  </si>
  <si>
    <t>100A1313</t>
  </si>
  <si>
    <t>185/65R15 88H GitiComfort 228 # Giti 外</t>
  </si>
  <si>
    <t>100A2660</t>
  </si>
  <si>
    <t>FPT0731007</t>
  </si>
  <si>
    <t>北京汽车股份有限公司株洲分公司</t>
  </si>
  <si>
    <t>205/50R16 87V GitiComfort 228 BAIC MOTOR # Giti 外</t>
  </si>
  <si>
    <t>FPT0514014</t>
  </si>
  <si>
    <t>上汽大众汽车有限公司仪征分公司</t>
  </si>
  <si>
    <t>100A2840</t>
  </si>
  <si>
    <t>FPT0025014</t>
  </si>
  <si>
    <t>南京申南工业贸易发展有限公司</t>
  </si>
  <si>
    <t>205/55R16 91V GitiControl 280v1 SAIC # Giti 外</t>
  </si>
  <si>
    <t>100A222</t>
  </si>
  <si>
    <t>T125/70R16 96M # GT 外</t>
  </si>
  <si>
    <t>100A1885</t>
  </si>
  <si>
    <t>100A1311</t>
  </si>
  <si>
    <t>185/60R15 84H GitiComfort 228 QRZY # Giti 外</t>
  </si>
  <si>
    <t>100A2749</t>
  </si>
  <si>
    <t>245/70R16 111S XL GitiConquest HT150 ISUZU Giti 外</t>
  </si>
  <si>
    <t>100A1294</t>
  </si>
  <si>
    <t>165/60R14 75H GitiComfort 220 Giti 外</t>
  </si>
  <si>
    <t>100A2671</t>
  </si>
  <si>
    <t>FPT0755007</t>
  </si>
  <si>
    <t>深圳市比亚迪供应链管理有限公司</t>
  </si>
  <si>
    <t>205/50R17 93W XL GitiComfort 225 # Giti 外</t>
  </si>
  <si>
    <t>100A2839</t>
  </si>
  <si>
    <t>100A1684</t>
  </si>
  <si>
    <t>225/60R17 99H GitiComfort SUV 520 # Giti 外</t>
  </si>
  <si>
    <t>100A2579</t>
  </si>
  <si>
    <t>FPT0411002</t>
  </si>
  <si>
    <t>奇瑞汽车股份有限公司大连分公司</t>
  </si>
  <si>
    <t>100A2930B</t>
  </si>
  <si>
    <t>100A2661</t>
  </si>
  <si>
    <t>FPT0477003</t>
  </si>
  <si>
    <t>奇瑞汽车股份有限公司鄂尔多斯分公司</t>
  </si>
  <si>
    <t>100A2977</t>
  </si>
  <si>
    <t>100A2415</t>
  </si>
  <si>
    <t>FPT0551009</t>
  </si>
  <si>
    <t>安徽江淮汽车股份有限公司商务车分公司</t>
  </si>
  <si>
    <t>100A1931</t>
  </si>
  <si>
    <t>215/65R16 98H GitiComfort 225 # Giti 外</t>
  </si>
  <si>
    <t>100A2851</t>
  </si>
  <si>
    <t>100A2101</t>
  </si>
  <si>
    <t>100A1325</t>
  </si>
  <si>
    <t>205/55R16 91V GitiComfort 228 # Giti 外</t>
  </si>
  <si>
    <t>100A2118</t>
  </si>
  <si>
    <t>安徽江淮汽车股份有限公司安庆分公司</t>
  </si>
  <si>
    <t>165/65R14 79T CHAMPIRO 128 # Giti 外</t>
  </si>
  <si>
    <t>100A2926</t>
  </si>
  <si>
    <t>T155/90R16 110M BAIC MOTOR # Giti 外</t>
  </si>
  <si>
    <t>100A3073</t>
  </si>
  <si>
    <t>100A2346</t>
  </si>
  <si>
    <t>FPT0010030</t>
  </si>
  <si>
    <t>北京海纳川汽车部件股份有限公司顺义分公司</t>
  </si>
  <si>
    <t>205/60R16 92V GitiComfort 228v1 CHANGAN # Giti 外</t>
  </si>
  <si>
    <t>100A2650</t>
  </si>
  <si>
    <t>FPT0025015</t>
  </si>
  <si>
    <t>南京长安汽车有限公司</t>
  </si>
  <si>
    <t>100A3076</t>
  </si>
  <si>
    <t>FPT0553010</t>
  </si>
  <si>
    <t>安徽佳兆行轮胎技术有限公司</t>
  </si>
  <si>
    <t>100A1591</t>
  </si>
  <si>
    <t>235/60R18 103H GitiComfort SUV 520 # Giti 外</t>
  </si>
  <si>
    <t>100A2347</t>
  </si>
  <si>
    <t>YSPT1702</t>
  </si>
  <si>
    <t>上海大众汽车有限公司南京分公司</t>
  </si>
  <si>
    <t>100A2153</t>
  </si>
  <si>
    <t>FPT0371005</t>
  </si>
  <si>
    <t>郑州日产汽车有限公司</t>
  </si>
  <si>
    <t>LT215/75R15 6PR 100/97S GitiVan 600 Giti 外</t>
  </si>
  <si>
    <t>100A2148</t>
  </si>
  <si>
    <t>100A2039</t>
  </si>
  <si>
    <t>185/60R15 84H GitiComfort 221 JLZY Giti 外</t>
  </si>
  <si>
    <t>100A1659</t>
  </si>
  <si>
    <t>120A1659</t>
  </si>
  <si>
    <t>7.00R16 115/110N 12PR LT SUPER TRAVELER 668 GT 外</t>
  </si>
  <si>
    <t>FPT0791003</t>
  </si>
  <si>
    <t>南昌灏森实业有限公司</t>
  </si>
  <si>
    <t>100A2626</t>
  </si>
  <si>
    <t>235/65R18 106V GitiComfort 520V1 # Giti 外</t>
  </si>
  <si>
    <t>100A2339</t>
  </si>
  <si>
    <t>215/50R17 91V GitiComfort 228v1 # Giti 外</t>
  </si>
  <si>
    <t>100A1846</t>
  </si>
  <si>
    <t>FPT0571007</t>
  </si>
  <si>
    <t>东风裕隆汽车有限公司</t>
  </si>
  <si>
    <t>215/55ZR17 94W GitiControl 280 v1 # Giti 外</t>
  </si>
  <si>
    <t>100A227</t>
  </si>
  <si>
    <t>FPT0010017</t>
  </si>
  <si>
    <t>北京现代汽车有限公司</t>
  </si>
  <si>
    <t>175/70R14 84T GitiComfort 220 Hyundai Giti 外</t>
  </si>
  <si>
    <t>100A1324</t>
  </si>
  <si>
    <t>FPT0798002</t>
  </si>
  <si>
    <t>江西昌河汽车有限责任公司</t>
  </si>
  <si>
    <t>100A2111</t>
  </si>
  <si>
    <t>225/60R17 99H GitiComfort 225 # Giti 外</t>
  </si>
  <si>
    <t>100A1716</t>
  </si>
  <si>
    <t>120A1716</t>
  </si>
  <si>
    <t>6.50R16 107/102N 10PR LT SUPER TRAVELER 668 GT 外</t>
  </si>
  <si>
    <t>100A2333</t>
  </si>
  <si>
    <t>245/45R18 100V XL GitiComfort 228v1 # Giti 外</t>
  </si>
  <si>
    <t>FPT0553008</t>
  </si>
  <si>
    <t>芜湖凯翼汽车有限公司</t>
  </si>
  <si>
    <t>100A1683</t>
  </si>
  <si>
    <t>FPT0536005</t>
  </si>
  <si>
    <t>北汽福田汽车股份有限公司山东多功能汽车厂</t>
  </si>
  <si>
    <t>195R15C 106/104R 8PR LT GitiVan 600 Giti 外</t>
  </si>
  <si>
    <t>100A2136</t>
  </si>
  <si>
    <t>100A1663</t>
  </si>
  <si>
    <t>195/55R16 91H XL GitiComfort 228 SAIC # Giti 外</t>
  </si>
  <si>
    <t>100A1980</t>
  </si>
  <si>
    <t>195/65R15 91H GitiComfort 221 v1 # Giti 外</t>
  </si>
  <si>
    <t>100A2258</t>
  </si>
  <si>
    <t>FPT0791004</t>
  </si>
  <si>
    <t>江西五十铃汽车有限公司</t>
  </si>
  <si>
    <t>245/70R16 111S XL Giti4×4 HT150 Giti 外</t>
  </si>
  <si>
    <t>100A1613</t>
  </si>
  <si>
    <t>185/70R14 88H CHAMPIRO 728 SAIC # GT 外</t>
  </si>
  <si>
    <t>100A2548</t>
  </si>
  <si>
    <t>225/55R18 98V GitiComfort SUV 520 # Giti 外</t>
  </si>
  <si>
    <t>100A1299</t>
  </si>
  <si>
    <t>FPT0798001</t>
  </si>
  <si>
    <t>江西昌河铃木汽车有限责任公司</t>
  </si>
  <si>
    <t>175/60R14 79H GitiComfort 220 Giti 外</t>
  </si>
  <si>
    <t>100A2186</t>
  </si>
  <si>
    <t>195/50R16 84H GitiComfort 221 v1 # Giti 外</t>
  </si>
  <si>
    <t>100A2651</t>
  </si>
  <si>
    <t>225/65R17 102H GitiComfort 225 # Giti 外</t>
  </si>
  <si>
    <t>100A2657</t>
  </si>
  <si>
    <t>255/45R21 102H GitiComfort 520V1 # Giti 外</t>
  </si>
  <si>
    <t>100A518</t>
  </si>
  <si>
    <t>195/55R15 85V CHAMPIRO 128 # GT 外</t>
  </si>
  <si>
    <t>100A2184</t>
  </si>
  <si>
    <t>FPT0010027</t>
  </si>
  <si>
    <t>重庆长安汽车股份有限公司北京长安汽车公司</t>
  </si>
  <si>
    <t>100A1681</t>
  </si>
  <si>
    <t>215/70R15C 8PR LT 104/101R MAXWAY GT 外</t>
  </si>
  <si>
    <t>100A1426</t>
  </si>
  <si>
    <t>215/75R15 100S Giti4×4 HT150 Giti 外</t>
  </si>
  <si>
    <t>FPT0378001</t>
  </si>
  <si>
    <t>奇瑞汽车河南有限公司</t>
  </si>
  <si>
    <t>100A2577</t>
  </si>
  <si>
    <t>7.00R16 115/110N 12PR LT GitiUtility 668 V1 # Giti 外</t>
  </si>
  <si>
    <t>100A2271</t>
  </si>
  <si>
    <t>215/55R18 95H GitiComfort SUV 520 # Giti 外</t>
  </si>
  <si>
    <t>100A1330</t>
  </si>
  <si>
    <t>215/55R17 94V GitiComfort 228 # Giti 外</t>
  </si>
  <si>
    <t>100A2850</t>
  </si>
  <si>
    <t>100A2356</t>
  </si>
  <si>
    <t>165/60R14 75H WINGRO W GT 外</t>
  </si>
  <si>
    <t>100A2092</t>
  </si>
  <si>
    <t>235/55ZR19 101W GitiControl SUV880 # Giti 外</t>
  </si>
  <si>
    <t>100A1644</t>
  </si>
  <si>
    <t>195/70R15C 10PR LT 104/101R MAXWAY GT 外</t>
  </si>
  <si>
    <t>100A2416</t>
  </si>
  <si>
    <t>205/70R15 100S XL GitiWingro W Giti 外</t>
  </si>
  <si>
    <t>100A172</t>
  </si>
  <si>
    <t>T125/85R16 99M JACZY GT 外</t>
  </si>
  <si>
    <t>100A1003</t>
  </si>
  <si>
    <t>T135/70R16 101M # GT 外</t>
  </si>
  <si>
    <t>100A085</t>
  </si>
  <si>
    <t>165/65R13 77S CHAMPIRO 65 GT 外</t>
  </si>
  <si>
    <t>100A1419</t>
  </si>
  <si>
    <t>235/65R17 104T Giti4×4 HT150 Giti 外</t>
  </si>
  <si>
    <t>100A1418</t>
  </si>
  <si>
    <t>FPT0551022</t>
  </si>
  <si>
    <t>安徽江淮汽车股份有限公司多功能商用车分公司</t>
  </si>
  <si>
    <t>185R15C 8PR LT 103/102Q MAXMILER-X GT 外</t>
  </si>
  <si>
    <t>100A2152</t>
  </si>
  <si>
    <t>100A2130</t>
  </si>
  <si>
    <t>P235/65R17 104T SAVERO HT PLUS # Giti 外</t>
  </si>
  <si>
    <t>100A2337</t>
  </si>
  <si>
    <t>225/55R17 97V GitiComfort 228v1 # Giti 外</t>
  </si>
  <si>
    <t>100A715</t>
  </si>
  <si>
    <t>FPT0371006</t>
  </si>
  <si>
    <t>海马汽车有限公司</t>
  </si>
  <si>
    <t>155/65R13 73H WINGRO GT 外</t>
  </si>
  <si>
    <t>100A2173</t>
  </si>
  <si>
    <t>185/75R16C 102/99R 8PR LT GitiVan 600 # Giti 外</t>
  </si>
  <si>
    <t>100A1717</t>
  </si>
  <si>
    <t>120A1717</t>
  </si>
  <si>
    <t>7.50R16 122/118N 14PR LT SUPER TRAVELER 668 GT 外</t>
  </si>
  <si>
    <t>100A1917</t>
  </si>
  <si>
    <t>100A1349</t>
  </si>
  <si>
    <t>175/60R13 77H GitiComfort 220 Giti 外</t>
  </si>
  <si>
    <t>100A2659</t>
  </si>
  <si>
    <t>FPT0312005</t>
  </si>
  <si>
    <t>保定市长城汽车售后服务有限公司</t>
  </si>
  <si>
    <t>FPT0027004</t>
  </si>
  <si>
    <t>神龙汽车有限公司</t>
  </si>
  <si>
    <t>100A147</t>
  </si>
  <si>
    <t>235/65R17 104H GitiComfort SUV 520 # Giti 外</t>
  </si>
  <si>
    <t>100A1628</t>
  </si>
  <si>
    <t>100A1847</t>
  </si>
  <si>
    <t>100A1058</t>
  </si>
  <si>
    <t>225/70R16 103T SAVERO HT PLUS OWL # GT 外</t>
  </si>
  <si>
    <t>100A2588</t>
  </si>
  <si>
    <t>FPT0772001</t>
  </si>
  <si>
    <t>上汽通用五菱汽车股份有限公司</t>
  </si>
  <si>
    <t>100A1092</t>
  </si>
  <si>
    <t>215/65R16 102H XL GitiComfort SUV 520 # Giti 外</t>
  </si>
  <si>
    <t>100A2586</t>
  </si>
  <si>
    <t>100A2670</t>
  </si>
  <si>
    <t>100A2669</t>
  </si>
  <si>
    <t>100A2185</t>
  </si>
  <si>
    <t>225/60R18 100H GitiComfort SUV 520 # Giti 外</t>
  </si>
  <si>
    <t>100A2512</t>
  </si>
  <si>
    <t>100A2418</t>
  </si>
  <si>
    <t>205/60R16 92H GitiComfort 221 Giti 外</t>
  </si>
  <si>
    <t>100A1307</t>
  </si>
  <si>
    <t>205/65R15 94H GitiComfort 228 # Giti 外</t>
  </si>
  <si>
    <t>FPT0023023</t>
  </si>
  <si>
    <t>重庆长安汽车股份有限公司</t>
  </si>
  <si>
    <t>100A2240</t>
  </si>
  <si>
    <t>FPT0772002</t>
  </si>
  <si>
    <t>东风柳州汽车有限公司</t>
  </si>
  <si>
    <t>100A1337</t>
  </si>
  <si>
    <t>FPT0898003</t>
  </si>
  <si>
    <t>一汽海马汽车有限公司</t>
  </si>
  <si>
    <t>205/55R16 91H GitiComfort 228 # Giti 外</t>
  </si>
  <si>
    <t>100A1320</t>
  </si>
  <si>
    <t>100A2514</t>
  </si>
  <si>
    <t>195/60R15 88H GitiComfort 228 # Giti 外</t>
  </si>
  <si>
    <t>100A2679</t>
  </si>
  <si>
    <t>215/55R17 94V GitiComfort 228v1 # Giti 外</t>
  </si>
  <si>
    <t>100A1306</t>
  </si>
  <si>
    <t>T125/80R15 95M # GT 外</t>
  </si>
  <si>
    <t>FPT0591004</t>
  </si>
  <si>
    <t>东南(福建)汽车工业有限公司</t>
  </si>
  <si>
    <t>100A2417</t>
  </si>
  <si>
    <t>215/65R15 100H XL GitiWingro W Giti 外</t>
  </si>
  <si>
    <t>100A3074</t>
  </si>
  <si>
    <t>100A2633</t>
  </si>
  <si>
    <t>215/60R17 96H GitiComfort 520V1 # Giti 外</t>
  </si>
  <si>
    <t>100A3075</t>
  </si>
  <si>
    <t>215/55R18 95V GitiComfort 520V1 DNZY # Giti 外</t>
  </si>
  <si>
    <t>FPT0023021</t>
  </si>
  <si>
    <t>重庆力帆乘用车有限公司</t>
  </si>
  <si>
    <t>100A2672</t>
  </si>
  <si>
    <t>100A1625</t>
  </si>
  <si>
    <t>LT265/75R16 112/109S 6PR ADVENTURO A/T OWL HLM # GT 外</t>
  </si>
  <si>
    <t>100A2524</t>
  </si>
  <si>
    <t>FPT0757006</t>
  </si>
  <si>
    <t>北汽福田汽车股份有限公司南海汽车厂</t>
  </si>
  <si>
    <t>100A2149</t>
  </si>
  <si>
    <t>245/70R16 107T SAVERO HT PLUS # Giti 外</t>
  </si>
  <si>
    <t>100A2126</t>
  </si>
  <si>
    <t>265/70R16 112T SAVERO HT PLUS # Giti 外</t>
  </si>
  <si>
    <t>100A2150</t>
  </si>
  <si>
    <t>265/65R17 112T SAVERO HT PLUS # Giti 外</t>
  </si>
  <si>
    <t>100A2677</t>
  </si>
  <si>
    <t>100A1630</t>
  </si>
  <si>
    <t>225/55R17 101H XL GitiComfort SUV 520 # Giti 外</t>
  </si>
  <si>
    <t>100A418</t>
  </si>
  <si>
    <t>175/60R13 77H WINGRO GT 外</t>
  </si>
  <si>
    <t>100A1676</t>
  </si>
  <si>
    <t>215/70R16 100H SAVERO HT PLUS GT 外</t>
  </si>
  <si>
    <t>100A1635</t>
  </si>
  <si>
    <t>185/65R14 86H GitiWingro # Giti 外</t>
  </si>
  <si>
    <t>100A1696</t>
  </si>
  <si>
    <t>P215/75R15 100S CHAMPIRO 75 GT 外</t>
  </si>
  <si>
    <t>100A281</t>
  </si>
  <si>
    <t>P225/75R15 102S CHAMPIRO 75 OWL GT 外</t>
  </si>
  <si>
    <t>100A1629</t>
  </si>
  <si>
    <t>100A1405</t>
  </si>
  <si>
    <t>185/60R14 82H GitiComfort 221 Giti 外</t>
  </si>
  <si>
    <t>100A1678</t>
  </si>
  <si>
    <t>235/75R16 108T SAVERO HT PLUS # GT 外</t>
  </si>
  <si>
    <t>100A493</t>
  </si>
  <si>
    <t>205/70R15C 6PR LT 104/102R MAXWAY GT 外</t>
  </si>
  <si>
    <t>100A200</t>
  </si>
  <si>
    <t>165/60R14 75H CHAMPIRO 128 GT 外</t>
  </si>
  <si>
    <t>100A026</t>
  </si>
  <si>
    <t>100A2124</t>
  </si>
  <si>
    <t>175/65R14 82H WINGRO GT 外</t>
  </si>
  <si>
    <t>100A1329</t>
  </si>
  <si>
    <t>215/55R16 93V GitiComfort 228 # Giti 外</t>
  </si>
  <si>
    <t>FPT0010021</t>
  </si>
  <si>
    <t>北京汽车股份有限公司</t>
  </si>
  <si>
    <t>100A2673</t>
  </si>
  <si>
    <t>100A1055</t>
  </si>
  <si>
    <t>165R13C 8PR (94/93N) LT MAXMILER-X RBL # GT 外</t>
  </si>
  <si>
    <t>FPT0010025</t>
  </si>
  <si>
    <t>北京汽车销售有限公司</t>
  </si>
  <si>
    <t>100A1637</t>
  </si>
  <si>
    <t>185/55R15 82H GitiWingro Giti 外</t>
  </si>
  <si>
    <t>100A034</t>
  </si>
  <si>
    <t>195/60R15 88H WINGRO GT 外</t>
  </si>
  <si>
    <t>100A2961</t>
  </si>
  <si>
    <t>205/55R16 94H XL GitiTaxi 900 BYD # Giti 外</t>
  </si>
  <si>
    <t>100A2813</t>
  </si>
  <si>
    <t>100斜交外胎</t>
  </si>
  <si>
    <t>100B317Q</t>
  </si>
  <si>
    <t>110B317Q</t>
  </si>
  <si>
    <t>100B318Q</t>
  </si>
  <si>
    <t>110B318Q</t>
  </si>
  <si>
    <t>100B319Q</t>
  </si>
  <si>
    <t>110B319Q</t>
  </si>
  <si>
    <t>100B321Q</t>
  </si>
  <si>
    <t>110B321Q</t>
  </si>
  <si>
    <t>100B322Q</t>
  </si>
  <si>
    <t>110B322Q</t>
  </si>
  <si>
    <t>100B327Q</t>
  </si>
  <si>
    <t>110B327Q</t>
  </si>
  <si>
    <t>100B328Q</t>
  </si>
  <si>
    <t>110B328Q</t>
  </si>
  <si>
    <t>100B329Q</t>
  </si>
  <si>
    <t>110B329Q</t>
  </si>
  <si>
    <t>100B330Q</t>
  </si>
  <si>
    <t>110B330Q</t>
  </si>
  <si>
    <t>100B310X</t>
  </si>
  <si>
    <t>100B329X</t>
  </si>
  <si>
    <t>合力工业车辆（盘锦）有限公司</t>
  </si>
  <si>
    <t>安徽好运机械有限公司</t>
  </si>
  <si>
    <t>安徽合力股份有限公司</t>
  </si>
  <si>
    <t>衡阳合力工业车辆有限公司</t>
  </si>
  <si>
    <t>安徽合力股份有限公司宝鸡合力叉车厂</t>
  </si>
  <si>
    <t>龙工（上海）叉车有限公司</t>
  </si>
  <si>
    <t>安徽江淮银联重型工程机械有限公司</t>
  </si>
  <si>
    <t>安徽合叉叉车有限公司</t>
  </si>
  <si>
    <t>100A2605</t>
  </si>
  <si>
    <t>100A1981</t>
  </si>
  <si>
    <t>100B299Q</t>
  </si>
  <si>
    <t>110B299Q</t>
  </si>
  <si>
    <t>205/55R16 91V GitiComfort 221 v1 # Giti 外</t>
  </si>
  <si>
    <t>100A2937</t>
  </si>
  <si>
    <t>T145/65R20 105M # Giti 外</t>
  </si>
  <si>
    <t>开票实际</t>
  </si>
  <si>
    <t>FPT0010001</t>
  </si>
  <si>
    <t>北京天富伦商贸中心</t>
  </si>
  <si>
    <t>205/60R16 92H GitiComfort 221 Haval Giti 外</t>
  </si>
  <si>
    <t>北京现代汽车有限公司北京分公司</t>
  </si>
  <si>
    <t>185/65R15 88H GitiComfort 221 # Giti 外</t>
  </si>
  <si>
    <t>100A2147</t>
  </si>
  <si>
    <t>205/55R16 91V GitiControl 280 v1 # Giti 外</t>
  </si>
  <si>
    <t>100A1318</t>
  </si>
  <si>
    <t>195/55R16 91H XL GitiComfort 228 # Giti 外</t>
  </si>
  <si>
    <t>P235/65R17 104T SAVERO HT PLUS GREAT WALL # Giti 外</t>
  </si>
  <si>
    <t>235/60R18 103H GitiComfort SUV 520 GREAT WALL # Giti 外</t>
  </si>
  <si>
    <t>100A3068</t>
  </si>
  <si>
    <t>235/70R16 106T SAVERO HT PLUS # Giti 外</t>
  </si>
  <si>
    <t>FPT0312006</t>
  </si>
  <si>
    <t>保定奥利诚商贸有限公司</t>
  </si>
  <si>
    <t>长城汽车股份有限公司徐水分公司</t>
  </si>
  <si>
    <t>205/55R16 91V GitiComfort 228 QRZY # Giti 外</t>
  </si>
  <si>
    <t>225/65R17 102H GitiComfort SUV 520 QRZY # Giti 外</t>
  </si>
  <si>
    <t>100A1660</t>
  </si>
  <si>
    <t>185/60R14 82H CHAMPIRO 128 JETTA GT 外</t>
  </si>
  <si>
    <t>185/60R15 84T GitiComfort 228 # Giti 外</t>
  </si>
  <si>
    <t>FPT0514012</t>
  </si>
  <si>
    <t>江苏九龙汽车制造有限公司</t>
  </si>
  <si>
    <t>安徽江淮汽车集团股份有限公司</t>
  </si>
  <si>
    <t>100A2151</t>
  </si>
  <si>
    <t>225/55R18 98V GitiControl SUV880 JAC # Giti 外</t>
  </si>
  <si>
    <t>7.00R16 115/110N 12PR LT SUPER TRAVELER 668 GT 丁基套</t>
  </si>
  <si>
    <t>6.50R16 107/102N 10PR LT SUPER TRAVELER 668 GT 丁基套</t>
  </si>
  <si>
    <t>7.50R16 122/118N 14PR LT SUPER TRAVELER 668 SS GT 丁基套</t>
  </si>
  <si>
    <t>120A3219</t>
  </si>
  <si>
    <t>7.00R16 115/110N 12PR LT SUPER TRAVELER 668 # GT 丁基套</t>
  </si>
  <si>
    <t>安徽江淮汽车集团股份有限公司商务车分公司</t>
  </si>
  <si>
    <t>100A2419</t>
  </si>
  <si>
    <t>215/70R15 98H GitiWingro W Giti 外</t>
  </si>
  <si>
    <t>安徽江淮汽车集团股份有限公司轿车分公司</t>
  </si>
  <si>
    <t>175/65R14 82H WINGRO # GT 外</t>
  </si>
  <si>
    <t>T155/90R16 110M Giti 外</t>
  </si>
  <si>
    <t>165/65R14 79T CHAMPIRO 128 JAC # Giti 外</t>
  </si>
  <si>
    <t>175/65R14 82H GitiWingro Giti 外</t>
  </si>
  <si>
    <t>185/60R15 84H GitiComfort 221 # Giti 外</t>
  </si>
  <si>
    <t>100A2544</t>
  </si>
  <si>
    <t>175/65R14 82H GitiComfort 220 # Giti 外</t>
  </si>
  <si>
    <t>安徽江淮汽车集团股份有限公司多功能商用车分公司</t>
  </si>
  <si>
    <t>FPT0551025</t>
  </si>
  <si>
    <t>合肥海川汽车部件系统有限公司</t>
  </si>
  <si>
    <t>100A1331</t>
  </si>
  <si>
    <t>215/60R16 95V GitiComfort 228 # Giti 外</t>
  </si>
  <si>
    <t>100A2137</t>
  </si>
  <si>
    <t>195/65R15 91H CHAMPIRO 128 # GT 外</t>
  </si>
  <si>
    <t>100A554</t>
  </si>
  <si>
    <t>185/60R14 82H WINGRO GT 外</t>
  </si>
  <si>
    <t>100A667</t>
  </si>
  <si>
    <t>235/60R16 100H CHAMPIRO 128 # GT 外</t>
  </si>
  <si>
    <t>100A671</t>
  </si>
  <si>
    <t>185/65R15 88H CHAMPIRO 128 # GT 外</t>
  </si>
  <si>
    <t>100A836</t>
  </si>
  <si>
    <t>175/60R14 79H CHAMPIRO 128 # GT 外</t>
  </si>
  <si>
    <t>FPT0576006</t>
  </si>
  <si>
    <t>安徽江淮安驰汽车有限公司</t>
  </si>
  <si>
    <t>100A566</t>
  </si>
  <si>
    <t>P235/75R15 105T SAVERO HT PLUS OWL # GT 外</t>
  </si>
  <si>
    <t>FPT0825001</t>
  </si>
  <si>
    <t>四川江淮汽车有限公司</t>
  </si>
  <si>
    <t>265/65R17 112T SAVERO HT PLUS FOTON # Giti 外</t>
  </si>
  <si>
    <t>100A447</t>
  </si>
  <si>
    <t>205/75R16C 8PR LT 110/108R MAXWAY GT 外</t>
  </si>
  <si>
    <t>195/55R15 85V GitiComfort 228 # Giti 外</t>
  </si>
  <si>
    <t>205/50R16 87V GitiComfort 228 # Giti 外</t>
  </si>
  <si>
    <t>185/60R14 82H GitiComfort 221 # Giti 外</t>
  </si>
  <si>
    <t>215/60R17 96H GitiComfort SUV 520 BAIC MOTOR # Giti 外</t>
  </si>
  <si>
    <t>195/55R15 85V GitiComfort 228 BAIC MOTOR # Giti 外</t>
  </si>
  <si>
    <t>215/65R16 102H XL GitiComfort SUV 520 BAIC MOTOR # Giti 外</t>
  </si>
  <si>
    <t>225/60R17 99H GitiComfort SUV 520 BAIC MOTOR # Giti 外</t>
  </si>
  <si>
    <t>225/65R17 102H GitiComfort SUV 520 CHANGAN # Giti 外</t>
  </si>
  <si>
    <t>FPT0010033</t>
  </si>
  <si>
    <t>北京汽车研究总院有限公司</t>
  </si>
  <si>
    <t>FPT0010035</t>
  </si>
  <si>
    <t>北京亚太汽车底盘系统有限公司</t>
  </si>
  <si>
    <t>FPT0020012</t>
  </si>
  <si>
    <t>海纳川广州汽车部件有限公司</t>
  </si>
  <si>
    <t>FPT0021019</t>
  </si>
  <si>
    <t>上海海马汽车研发有限公司</t>
  </si>
  <si>
    <t>205/60R16 92V GitiComfort 228v1 # Giti 外</t>
  </si>
  <si>
    <t>185/65R15 88H GitiComfort 228 SAIC # Giti 外</t>
  </si>
  <si>
    <t>175/60R13 77H GitiComfort 220 SAIC # Giti 外</t>
  </si>
  <si>
    <t>215/60R17 96H GitiComfort SUV 520 SGMW # Giti 外</t>
  </si>
  <si>
    <t>FPT0021025</t>
  </si>
  <si>
    <t>上汽通用汽车销售有限公司</t>
  </si>
  <si>
    <t>100A1614</t>
  </si>
  <si>
    <t>175/70R13 82T GitiComfort 220 # Giti 外</t>
  </si>
  <si>
    <t>175/70R14 84T GitiComfort 220 v1 SGM # Giti 外</t>
  </si>
  <si>
    <t>195/65R15 91H GitiComfort 228 SGM # Giti 外</t>
  </si>
  <si>
    <t>FPT0021032</t>
  </si>
  <si>
    <t>上海七联汽车零部件有限公司</t>
  </si>
  <si>
    <t>100A1404</t>
  </si>
  <si>
    <t>205/55R16 94V XL GitiComfort 221 # Giti 外</t>
  </si>
  <si>
    <t>100A2106</t>
  </si>
  <si>
    <t>185/60R15 84H GitiComfort 228 # Giti 外</t>
  </si>
  <si>
    <t>195/60R15 88H GitiComfort 228 lifan # Giti 外</t>
  </si>
  <si>
    <t>100A419</t>
  </si>
  <si>
    <t>165/70R14 81T CHAMPIRO 728 # GT 外</t>
  </si>
  <si>
    <t>100A1492</t>
  </si>
  <si>
    <t>205/50ZR17 93W XL GitiControl 280 # Giti 外</t>
  </si>
  <si>
    <t>100A2350</t>
  </si>
  <si>
    <t>205/65R16 95V GitiComfort 228v1 # Giti 外</t>
  </si>
  <si>
    <t>195/55R15 85V GitiComfort 228 CHANGAN # Giti 外</t>
  </si>
  <si>
    <t>100A2195</t>
  </si>
  <si>
    <t>195/65R15 91H CHAMPIRO 128 SAIC # Giti 外</t>
  </si>
  <si>
    <t>185/65R15 88H GitiComfort 228 CHANGAN # Giti 外</t>
  </si>
  <si>
    <t>FPT0029009</t>
  </si>
  <si>
    <t>陕西佳迪技术工业有限公司</t>
  </si>
  <si>
    <t>100A1764</t>
  </si>
  <si>
    <t>205/55R16 94H XL GitiTaxi 900 Giti 外</t>
  </si>
  <si>
    <t>FPT0371003</t>
  </si>
  <si>
    <t>海马商务汽车有限公司</t>
  </si>
  <si>
    <t>100A1402</t>
  </si>
  <si>
    <t>195/55R15 85V GitiComfort 221 Giti 外</t>
  </si>
  <si>
    <t>100A1287</t>
  </si>
  <si>
    <t>155/65R13 73H GitiComfort 220 Giti 外</t>
  </si>
  <si>
    <t>205/55R16 90V Giticomfort 228v1 # Giti 外</t>
  </si>
  <si>
    <t>100A2974</t>
  </si>
  <si>
    <t>205/55R16 90V GitiComfort 228v1 CHANGAN # Giti 外</t>
  </si>
  <si>
    <t>205/55R16 91V GitiComfort 228v1 CHANGAN # Giti 外</t>
  </si>
  <si>
    <t>100A2631</t>
  </si>
  <si>
    <t>225/65R17 102H GitiComfort 520V1 # Giti 外</t>
  </si>
  <si>
    <t>215/60R17 96H GitiComfort 520V1 DNZY # Giti 外</t>
  </si>
  <si>
    <t>235/60R18 103H GitiComfort SUV 520 ZOTYE # Giti 外</t>
  </si>
  <si>
    <t>FPT0571011</t>
  </si>
  <si>
    <t>东风裕隆汽车销售有限公司</t>
  </si>
  <si>
    <t>FPT0573001</t>
  </si>
  <si>
    <t>隆翠（浙江）汽车有限公司</t>
  </si>
  <si>
    <t>100A098</t>
  </si>
  <si>
    <t>T125/80R17 99M # GT 外</t>
  </si>
  <si>
    <t>100A1107</t>
  </si>
  <si>
    <t>205/65R15 94V CHAMPIRO 128 GT 外</t>
  </si>
  <si>
    <t>100A1763</t>
  </si>
  <si>
    <t>195/65R15 91H GitiTaxi 900 Giti 外</t>
  </si>
  <si>
    <t>100A1766</t>
  </si>
  <si>
    <t>195/60R15 88H GitiTaxi 900 Giti 外</t>
  </si>
  <si>
    <t>100A2197</t>
  </si>
  <si>
    <t>215/55R17 94V GitiComfort 228 GEELY # Giti 外</t>
  </si>
  <si>
    <t>100A2449</t>
  </si>
  <si>
    <t>185/60R15 84H CHAMPIRO 128 GEELY # GT 外</t>
  </si>
  <si>
    <t>205/55R16 91V GitiComfort 228v1 # Giti 外</t>
  </si>
  <si>
    <t>225/60R18 100H GitiComfort SUV 520 GEELY # Giti 外</t>
  </si>
  <si>
    <t>225/65R17 102H GitiComfort SUV 520 GEELY # Giti 外</t>
  </si>
  <si>
    <t>215/55R17 94V GitiComfort 228v1 GEELY # Giti 外</t>
  </si>
  <si>
    <t>205/60R16 92V GitiComfort 228v1 GEELY # Giti 外</t>
  </si>
  <si>
    <t>225/45R18 95V XL GitiComfort 228v1 GEELY # Giti 外</t>
  </si>
  <si>
    <t>100A2930</t>
  </si>
  <si>
    <t>205/55R16 91V GitiComfort 228v1 GEELY # Giti 外</t>
  </si>
  <si>
    <t>100A2931</t>
  </si>
  <si>
    <t>205/55R16 91V GitiComfort 228 GEELY # Giti 外</t>
  </si>
  <si>
    <t>205/50R17 93W XL GitiComfort 228v1 GEELY # Giti 外</t>
  </si>
  <si>
    <t>100A3119</t>
  </si>
  <si>
    <t>225/50R17 94V GitiComfort 228v1 GEELY NEW # Giti 外</t>
  </si>
  <si>
    <t>100A3285B</t>
  </si>
  <si>
    <t>205/55R16 91V GitiComfort 228v1 GEELY NEW # Giti 外</t>
  </si>
  <si>
    <t>FPT0574005</t>
  </si>
  <si>
    <t>浙江吉利汽车研究院有限公司宁波杭州湾分公司</t>
  </si>
  <si>
    <t>100TA125</t>
  </si>
  <si>
    <t>205/55R16 94V XL New GitiComfort # Giti 外</t>
  </si>
  <si>
    <t>FPT0574007</t>
  </si>
  <si>
    <t>浙江吉利汽车有限公司</t>
  </si>
  <si>
    <t>FPT0574009</t>
  </si>
  <si>
    <t>宁波北仑百顺物流有限公司</t>
  </si>
  <si>
    <t>FPT0576010</t>
  </si>
  <si>
    <t>浙江吉利汽车研究院有限公司</t>
  </si>
  <si>
    <t>215/55R18 95V GitiComfort 520V1 # Giti 外</t>
  </si>
  <si>
    <t>100A1233</t>
  </si>
  <si>
    <t>205/60R16 92V CHAMPIRO 128 GT 外</t>
  </si>
  <si>
    <t>P245/70R16 107T SAVERO HT PLUS # Giti 外</t>
  </si>
  <si>
    <t>FPT0757008</t>
  </si>
  <si>
    <t>北汽福田汽车股份有限公司佛山汽车厂</t>
  </si>
  <si>
    <t>100A2414</t>
  </si>
  <si>
    <t>195/55R16 91H XL GitiComfort 228 SGMW # Giti 外</t>
  </si>
  <si>
    <t>100A2426</t>
  </si>
  <si>
    <t>205/55R16 94V XL GitiComfort 221 v1 SGMW1 # Giti 外</t>
  </si>
  <si>
    <t>195/55R16 91H XL GitiComfort 228 SGMW1 # Giti 外</t>
  </si>
  <si>
    <t>215/65R16 102H XL GitiComfort SUV 520 Giti 外</t>
  </si>
  <si>
    <t>FPT0772006</t>
  </si>
  <si>
    <t>广西富通物流有限公司</t>
  </si>
  <si>
    <t>100A1423</t>
  </si>
  <si>
    <t>235/70R16 106T Giti4×4 HT150 Giti 外</t>
  </si>
  <si>
    <t>100A2435</t>
  </si>
  <si>
    <t>235/60R18 103H GitiComfort SUV 520 JMC # Giti 外</t>
  </si>
  <si>
    <t>100AC041A</t>
  </si>
  <si>
    <t>235/50R18 97V GitiComfort 520V1 JMC # Giti 外</t>
  </si>
  <si>
    <t>100A2518</t>
  </si>
  <si>
    <t>255/65R17 110S SAVERO HT PLUS # Giti 外</t>
  </si>
  <si>
    <t>FPT0791005</t>
  </si>
  <si>
    <t>江铃控股有限公司</t>
  </si>
  <si>
    <t>175/60R14 79H GitiComfort 220 # Giti 外</t>
  </si>
  <si>
    <t>100A2973</t>
  </si>
  <si>
    <t>205/60R16 92V GitiComfort 221 HAIMA # Giti 外</t>
  </si>
  <si>
    <t>110B137X</t>
  </si>
  <si>
    <t>110B223X</t>
  </si>
  <si>
    <t>110B201X</t>
  </si>
  <si>
    <t>100B290Q</t>
  </si>
  <si>
    <t>110B291Q</t>
  </si>
  <si>
    <t>勇猛机械股份有限公司</t>
  </si>
  <si>
    <t>110B283Q</t>
  </si>
  <si>
    <t>110B284Q</t>
  </si>
  <si>
    <t>安徽合力股份有限公司配件分公司</t>
  </si>
  <si>
    <t>安徽维麦重工股份有限公司</t>
  </si>
  <si>
    <t>110B313X</t>
  </si>
  <si>
    <t>110B224Q</t>
  </si>
  <si>
    <t>110B288Q</t>
  </si>
  <si>
    <t>110B293Q</t>
  </si>
  <si>
    <t>牛力机械制造有限公司</t>
  </si>
  <si>
    <t>110B297Q</t>
  </si>
  <si>
    <t>110B298Q</t>
  </si>
  <si>
    <t>FPT0028009</t>
  </si>
  <si>
    <t>四川格罗唯视物流有限公司</t>
  </si>
  <si>
    <t>FPT0025020</t>
  </si>
  <si>
    <t>南京福根工贸有限公司</t>
  </si>
  <si>
    <t>FPT0371010</t>
  </si>
  <si>
    <t>郑州格润特企业管理服务有限公司</t>
  </si>
  <si>
    <t>FPT0028008</t>
  </si>
  <si>
    <t>成都大运汽车集团有限公司</t>
  </si>
  <si>
    <t>100A2525</t>
  </si>
  <si>
    <t>215/75R16LT 112/109R 10PR GitiVan 600 # Giti 外</t>
  </si>
  <si>
    <t>中车长春轨道客车股份有限公司</t>
  </si>
  <si>
    <t>FPT0021013</t>
  </si>
  <si>
    <t>泛亚汽车技术中心有限公司</t>
  </si>
  <si>
    <t>FPT0021018</t>
  </si>
  <si>
    <t>上汽通用汽车有限公司</t>
  </si>
  <si>
    <t>FPT0021034</t>
  </si>
  <si>
    <t>FPT0021037</t>
  </si>
  <si>
    <t>上海上汽大众汽车销售有限公司</t>
  </si>
  <si>
    <t>100A3120</t>
  </si>
  <si>
    <t>7.50R16LT 122/118N 14PR SUPER TRAVELER 668 TL # GT 外</t>
  </si>
  <si>
    <t>FPT0536008</t>
  </si>
  <si>
    <t>安徽江淮汽车集团股份有限公司山东分公司</t>
  </si>
  <si>
    <t>100A3064</t>
  </si>
  <si>
    <t>205/70R15 100T XL GitiWinter 230 Giti 外</t>
  </si>
  <si>
    <t>100A3270</t>
  </si>
  <si>
    <t>205/55R16 94V XL GitiComfort 221 v1 JAC # Giti 外</t>
  </si>
  <si>
    <t>100A2658</t>
  </si>
  <si>
    <t>225/60R16 98H GitiComfort 225 # Giti 外</t>
  </si>
  <si>
    <t>100A3279</t>
  </si>
  <si>
    <t>T135/90R17 104M # Giti 外</t>
  </si>
  <si>
    <t>100A3249</t>
  </si>
  <si>
    <t>T125/85R16 99M # GT 外</t>
  </si>
  <si>
    <t>100A3271</t>
  </si>
  <si>
    <t>235/55ZR19 101W GitiControl SUV880 JLZY # Giti 外</t>
  </si>
  <si>
    <t>100AA863A</t>
  </si>
  <si>
    <t>100AA492C</t>
  </si>
  <si>
    <t>100A3219</t>
  </si>
  <si>
    <t>7.00R16 115/110N 12PR LT SUPER TRAVELER 668 # GT 外</t>
  </si>
  <si>
    <t>120A3120</t>
  </si>
  <si>
    <t>7.50R16LT 122/118N 14PR SUPER TRAVELER 668 TL # GT 套</t>
  </si>
  <si>
    <t>100A1327</t>
  </si>
  <si>
    <t>205/60R16 92V GitiComfort 228 # Giti 外</t>
  </si>
  <si>
    <t>100A1751</t>
  </si>
  <si>
    <t>195/65R15 91V GitiComfort 223 # Giti 外</t>
  </si>
  <si>
    <t>100A3277</t>
  </si>
  <si>
    <t>225/50R18 99H XL GitiComfort 225 # Giti 外</t>
  </si>
  <si>
    <t>110B193Q</t>
  </si>
  <si>
    <t>100A1718</t>
  </si>
  <si>
    <t>205/75R16C 113/111R 10PR LT MAXMILER EX # GT 外</t>
  </si>
  <si>
    <t>100AA331A</t>
  </si>
  <si>
    <t>100A3218</t>
  </si>
  <si>
    <t>205/60R16 92V GitiComfort 228v1 HAIMA # Giti 外</t>
  </si>
  <si>
    <t>100A3276</t>
  </si>
  <si>
    <t>225/55R17 101H XL GitiComfort 225 # Giti 外</t>
  </si>
  <si>
    <t>100A3269</t>
  </si>
  <si>
    <t>225/45R18 95V XL GitiComfort 228v1 GEELY NEW # Giti 外</t>
  </si>
  <si>
    <t>100A3012</t>
  </si>
  <si>
    <t>235/50R18 97V GitiComfort 520V1 JLZY # Giti 外</t>
  </si>
  <si>
    <t>FPT0536009</t>
  </si>
  <si>
    <t>北汽福田汽车股份有限公司诸城汽车厂M4</t>
  </si>
  <si>
    <t>100A3307</t>
  </si>
  <si>
    <t>235/55R18 100V GitiComfort SUV 520 NEW # Giti 外</t>
  </si>
  <si>
    <t>FPT0021040</t>
  </si>
  <si>
    <t>上海安吉汽车零部件物流有限公司</t>
  </si>
  <si>
    <t>100A3333</t>
  </si>
  <si>
    <t>205/50R17 93W XL GitiComfort 228v1 BYDZY # Giti 外</t>
  </si>
  <si>
    <t>FPT0312008</t>
  </si>
  <si>
    <t>长城汽车股份有限公司徐水售后分公司</t>
  </si>
  <si>
    <t>100A2777</t>
  </si>
  <si>
    <t>235/65R17 104H GitiComfort SUV 520 Foton # Giti 外</t>
  </si>
  <si>
    <t>100A3085</t>
  </si>
  <si>
    <t>235/55R18 100V GitiComfort 520V1 DNZY # Giti 外</t>
  </si>
  <si>
    <t>FPT0755003</t>
  </si>
  <si>
    <t>比亚迪汽车工业有限公司</t>
  </si>
  <si>
    <t>重庆市轨道交通（集团）有限公司</t>
  </si>
  <si>
    <t>FPT0021038</t>
  </si>
  <si>
    <t>上海蓥石汽车技术有限公司</t>
  </si>
  <si>
    <t>100A3096</t>
  </si>
  <si>
    <t>175/60R14 83S XL GitiComfort 225 EASTONE # Giti 外</t>
  </si>
  <si>
    <t>100A3412</t>
  </si>
  <si>
    <t>235/60R18 103H GitiComfort SUV 520 Haval H6 # Giti 外</t>
  </si>
  <si>
    <t>100A3345</t>
  </si>
  <si>
    <t>185/75R16LT 102/99R 8PR GitiVan 600 # Giti 外</t>
  </si>
  <si>
    <t>FPT0556001</t>
  </si>
  <si>
    <t>安徽江淮汽车集团股份有限公司安庆分公司</t>
  </si>
  <si>
    <t>185/65R15 88H GitiComfort 221 JAC # Giti 外</t>
  </si>
  <si>
    <t>100A2983</t>
  </si>
  <si>
    <t>FPT0025018</t>
  </si>
  <si>
    <t>南京汽车集团有限公司</t>
  </si>
  <si>
    <t>100A3030</t>
  </si>
  <si>
    <t>245/70R16 111S XL GitiConquest HT150 # Giti 外</t>
  </si>
  <si>
    <t>FPT0519012</t>
  </si>
  <si>
    <t>江苏金坛长荡湖新能源科技有限公司</t>
  </si>
  <si>
    <t>100A3234</t>
  </si>
  <si>
    <t>205/55R16 94V XL GitiComfort 225 # Giti 外</t>
  </si>
  <si>
    <t>225/55R17 101H XL GitiComfort SUV 520 DFLZ # Giti 外</t>
  </si>
  <si>
    <t>100A2409</t>
  </si>
  <si>
    <t>LT265/70R16 117/114S 8PR Giti4×4 AT100 RWL Super Giti 外</t>
  </si>
  <si>
    <t>100AA241A</t>
  </si>
  <si>
    <t>FPT0714001</t>
  </si>
  <si>
    <t>湖北大冶汉龙汽车有限公司</t>
  </si>
  <si>
    <t>100A3295</t>
  </si>
  <si>
    <t>255/55R20 110W XL GitiControl P80 SUV ZOTYE # Giti 外</t>
  </si>
  <si>
    <t>100A3296</t>
  </si>
  <si>
    <t>T195/70R20 116M GitiWingro # Giti 外</t>
  </si>
  <si>
    <t>100AC112A</t>
  </si>
  <si>
    <t>175/65R14 82H GitiWingro # Giti 外</t>
  </si>
  <si>
    <t>225/55R18 98V GitiControl SUV880 # Giti 外</t>
  </si>
  <si>
    <t>185R15C 8PR LT 103/102Q MAXMILER-X # GT 外</t>
  </si>
  <si>
    <t>195/60R16 89H GitiComfort 228v1 # Giti 外</t>
  </si>
  <si>
    <t>T165/80R17 104M # GT 外</t>
  </si>
  <si>
    <t>100A3286</t>
  </si>
  <si>
    <t>T165/80R17 104M CHANGAN # Giti 外</t>
  </si>
  <si>
    <t>185/60R15 84H GitiComfort 221 JLZY # Giti 外</t>
  </si>
  <si>
    <t>FPT0731012</t>
  </si>
  <si>
    <t>众泰新能源汽车有限公司长沙分公司</t>
  </si>
  <si>
    <t>100A220</t>
  </si>
  <si>
    <t>185/65R14 86H CHAMPIRO 128 WLZY GT 外</t>
  </si>
  <si>
    <t>100A2933</t>
  </si>
  <si>
    <t>205/55R16 94V XL GitiComfort 221 v1 SGMW # Giti 外</t>
  </si>
  <si>
    <t>100A3065</t>
  </si>
  <si>
    <t>205/60R16 92V GitiComfort 228v1 SGMW # Giti 外</t>
  </si>
  <si>
    <t>100A3316</t>
  </si>
  <si>
    <t>235/65R18 106V GitiComfort 520V1 GW # Giti 外</t>
  </si>
  <si>
    <t>100A3080</t>
  </si>
  <si>
    <t>T125/70R18 99M GitiWingro # Giti 外</t>
  </si>
  <si>
    <t>FPT0553011</t>
  </si>
  <si>
    <t>奇瑞汽车股份有限公司备件分公司</t>
  </si>
  <si>
    <t>FPT0791006</t>
  </si>
  <si>
    <t>江西江铃集团新能源汽车有限公司</t>
  </si>
  <si>
    <t>FPT0025019</t>
  </si>
  <si>
    <t>南京柯煌贸易有限公司</t>
  </si>
  <si>
    <t>100A3272</t>
  </si>
  <si>
    <t>205/60R16 92V GitiComfort 228v1 DPCA # Giti 外</t>
  </si>
  <si>
    <t>100A3272B</t>
  </si>
  <si>
    <t>100A3273</t>
  </si>
  <si>
    <t>215/50R17 91V GitiComfort 228v1 DPCA # Giti 外</t>
  </si>
  <si>
    <t>100A3273B</t>
  </si>
  <si>
    <t>215/65R16 102H XL GitiComfort 225 # Giti 外</t>
  </si>
  <si>
    <t>100A1856</t>
  </si>
  <si>
    <t>215/65R16 102T XL GitiWinter SUV830 Giti 外</t>
  </si>
  <si>
    <t>100A2633B</t>
  </si>
  <si>
    <t>100A3054B</t>
  </si>
  <si>
    <t>215/55R18 95H GitiComfort 520V1 QR # Giti 外</t>
  </si>
  <si>
    <t>100AC381A</t>
  </si>
  <si>
    <t>225/60R18 100H GitiComfort 520V1 # Giti 外</t>
  </si>
  <si>
    <t>100AC531C</t>
  </si>
  <si>
    <t>FPT0553007</t>
  </si>
  <si>
    <t>奇瑞商用车（安徽）有限公司</t>
  </si>
  <si>
    <t>100A3293</t>
  </si>
  <si>
    <t>255/45R20 101H GitiControl P80 SUV # Giti 外</t>
  </si>
  <si>
    <t>100A1640</t>
  </si>
  <si>
    <t>185/70R14 92H XL GitiWingro Giti 外</t>
  </si>
  <si>
    <t>100A3292</t>
  </si>
  <si>
    <t>235/55R19 101H GitiControl P80 SUV # Giti 外</t>
  </si>
  <si>
    <t>100A3521</t>
  </si>
  <si>
    <t>215/50R17 95H GitiComfort 228v1 # Giti</t>
  </si>
  <si>
    <t>100A3246</t>
  </si>
  <si>
    <t>215/50R17 91V GitiComfort 228v1 NEW # Giti 外</t>
  </si>
  <si>
    <t>100A3410</t>
  </si>
  <si>
    <t>225/50R18 99H XL GitiComfort 225 BAIC MOTOR # Giti 外</t>
  </si>
  <si>
    <t>FPT0010036</t>
  </si>
  <si>
    <t>北京宝沃汽车有限公司</t>
  </si>
  <si>
    <t>100A3113</t>
  </si>
  <si>
    <t>225/65R17 102H GitiComfort SUV 520 FOTON # Giti 外</t>
  </si>
  <si>
    <t>100AA984C</t>
  </si>
  <si>
    <t>225/60R17 99H GitiComfort 520V1 # Giti 外</t>
  </si>
  <si>
    <t>100AA993A</t>
  </si>
  <si>
    <t>225/55R18 98H GitiComfort 520V1 # Giti 外</t>
  </si>
  <si>
    <t>100AA993C</t>
  </si>
  <si>
    <t>安吉智行物流有限公司</t>
  </si>
  <si>
    <t>100A3332</t>
  </si>
  <si>
    <t>195/65R15 91H GitiComfort 221 v1 SAIC # Giti 外</t>
  </si>
  <si>
    <t>100AA945A</t>
  </si>
  <si>
    <t>FPT0021043</t>
  </si>
  <si>
    <t>上海中科力帆电动汽车有限公司</t>
  </si>
  <si>
    <t>FPT0021044</t>
  </si>
  <si>
    <t>无锡安谊汽车配件有限公司</t>
  </si>
  <si>
    <t>100A2607</t>
  </si>
  <si>
    <t>245/55R19 103H Giti4×4 HT152 # Giti 外</t>
  </si>
  <si>
    <t>100A2682</t>
  </si>
  <si>
    <t>215/60R16 99H XL GitiComfort 225 # Giti 外</t>
  </si>
  <si>
    <t>100A005TB</t>
  </si>
  <si>
    <t>205/50R17 93V XL GitiComfort 228v2 QR # Giti 外</t>
  </si>
  <si>
    <t>100A3402</t>
  </si>
  <si>
    <t>225/65R17 102H GitiComfort SUV 520 CHANGAN V302 # Giti 外</t>
  </si>
  <si>
    <t>100A3414</t>
  </si>
  <si>
    <t>FPT0312009</t>
  </si>
  <si>
    <t>保定长安客车制造有限公司</t>
  </si>
  <si>
    <t>100A2958</t>
  </si>
  <si>
    <t>265/65R17 112H Giti4×4 HT152 # Giti 外</t>
  </si>
  <si>
    <t>100A3026</t>
  </si>
  <si>
    <t>265/60R18 110S Giti4×4 AT70 RWL # Giti 外</t>
  </si>
  <si>
    <t>100A3471</t>
  </si>
  <si>
    <t>T125/80R15 95M GEELY # Giti 外</t>
  </si>
  <si>
    <t>100A3520</t>
  </si>
  <si>
    <t>215/50R17 91V GitiComfort 228v1 GEELY # Giti 外</t>
  </si>
  <si>
    <t>100A3016</t>
  </si>
  <si>
    <t>215/60R17 96H GitiComfort SUV 520 GEELY # Giti 外</t>
  </si>
  <si>
    <t>100AC364A</t>
  </si>
  <si>
    <t>205/55R16 91V GitiControl 280v1 # Giti 外</t>
  </si>
  <si>
    <t>100AC771B</t>
  </si>
  <si>
    <t>FPT0574008</t>
  </si>
  <si>
    <t>浙江吉利汽车销售有限公司</t>
  </si>
  <si>
    <t>100A3504</t>
  </si>
  <si>
    <t>205/50R17 93W XL GitiComfort 228v1 BAIC MOTOR # Giti 外</t>
  </si>
  <si>
    <t>100A2681</t>
  </si>
  <si>
    <t>215/65R15 100H XL GitiComfort 225 # Giti 外</t>
  </si>
  <si>
    <t>100A3475</t>
  </si>
  <si>
    <t>P265/70R16 112T SAVERO HT PLUS JLZY # Giti 外</t>
  </si>
  <si>
    <t>100A2909</t>
  </si>
  <si>
    <t>215/75R16C 107/104R 8PR LT GitiVan 600V1 # Giti 外</t>
  </si>
  <si>
    <t>北汽福田汽车股份有限公司长沙普罗科环境装备分公司</t>
  </si>
  <si>
    <t>FPT0021041</t>
  </si>
  <si>
    <t>上汽大众汽车有限公司</t>
  </si>
  <si>
    <t>100AC283A</t>
  </si>
  <si>
    <t>T125/70R16 96M GitiWingro SVW # Giti 外</t>
  </si>
  <si>
    <t>FPT0574010</t>
  </si>
  <si>
    <t>上汽大众汽车有限公司宁波分公司</t>
  </si>
  <si>
    <t>FPT0594002</t>
  </si>
  <si>
    <t>福建省汽车工业集团云度新能源汽车股份有限公司</t>
  </si>
  <si>
    <t>100A3375</t>
  </si>
  <si>
    <t>205/60R16 92V GitiComfort 228v1 YUDO # Giti 外</t>
  </si>
  <si>
    <t>100A3506</t>
  </si>
  <si>
    <t>215/50R17 91V GitiComfort 228v1 YUDO # Giti 外</t>
  </si>
  <si>
    <t>FPT0731013</t>
  </si>
  <si>
    <t>上汽大众汽车有限公司长沙分公司</t>
  </si>
  <si>
    <t>100A2344</t>
  </si>
  <si>
    <t>215/60R16 95V GitiComfort 228v1 # Giti 外</t>
  </si>
  <si>
    <t>FPT0553012</t>
  </si>
  <si>
    <t>安得智联科技股份有限公司</t>
  </si>
  <si>
    <t>FPT0574011</t>
  </si>
  <si>
    <t>宁波厚佳物流有限公司</t>
  </si>
  <si>
    <t>100AA321B</t>
  </si>
  <si>
    <t>FPT0010037</t>
  </si>
  <si>
    <t>2018预算</t>
  </si>
  <si>
    <t>100A2338</t>
  </si>
  <si>
    <t>YSPT1605</t>
  </si>
  <si>
    <t>一汽大众汽车有限公司</t>
  </si>
  <si>
    <t>225/45R18 95V XL GitiComfort 228v1 # Giti 外</t>
  </si>
  <si>
    <t>New049</t>
  </si>
  <si>
    <t>235/60R18 103H GitiComfort SUV 520 Giti</t>
  </si>
  <si>
    <t>100A3054</t>
  </si>
  <si>
    <t>T125/70R18 99M SPARE TIRE SVW Giti</t>
  </si>
  <si>
    <t>100A3019</t>
  </si>
  <si>
    <t>100A2576</t>
  </si>
  <si>
    <t>6.50R16 107/102N 10PR LT GitiUtility 668 V1 # Giti 外</t>
  </si>
  <si>
    <t>185/70R14 88H GitiSynergy E1 VW # Giti 外</t>
  </si>
  <si>
    <t>100A2858</t>
  </si>
  <si>
    <t>265/60R18 110H Giti4×4 HT152 # Giti 外</t>
  </si>
  <si>
    <t>商用配套B区</t>
  </si>
  <si>
    <t>100A3410B</t>
  </si>
  <si>
    <t>100A2627</t>
  </si>
  <si>
    <t>235/55R18 100V GitiComfort 520V1 # Giti 外</t>
  </si>
  <si>
    <t>100A3082</t>
  </si>
  <si>
    <t>T145/90R17 98M # Giti 外</t>
  </si>
  <si>
    <t>100A3401</t>
  </si>
  <si>
    <t>T165/90R19 119M GitiWingro # Giti 外</t>
  </si>
  <si>
    <t>商用配套A区</t>
  </si>
  <si>
    <t>商用配套C区</t>
  </si>
  <si>
    <t>YC</t>
  </si>
  <si>
    <t>100A3275</t>
  </si>
  <si>
    <t>100A3067</t>
  </si>
  <si>
    <t>205/55R16 91H GitiSynergy E1 VW # Giti 外</t>
  </si>
  <si>
    <t>100B223X</t>
  </si>
  <si>
    <t>New050</t>
  </si>
  <si>
    <t>215/50R17 95V GitiComfort 228v1 Giti</t>
  </si>
  <si>
    <t>100A3290</t>
  </si>
  <si>
    <t>100A2629</t>
  </si>
  <si>
    <t>235/50R18 97V GitiComfort 520V1 # Giti 外</t>
  </si>
  <si>
    <t>FPT0021016</t>
  </si>
  <si>
    <t>上海汽车集团股份有限公司</t>
  </si>
  <si>
    <t>100A1474</t>
  </si>
  <si>
    <t>205/50ZR17 93W XL CHAMPIRO UHP1 # GT 外</t>
  </si>
  <si>
    <t>100AA654C</t>
  </si>
  <si>
    <t>FPT0791007</t>
  </si>
  <si>
    <t>江铃汽车股份有限公司小蓝分公司</t>
  </si>
  <si>
    <t>265/70R16 112T SAVERO HT PLUS JLZY # Giti 外</t>
  </si>
  <si>
    <t>FPT0791008</t>
  </si>
  <si>
    <t>江西江铃集团新能源汽车营销有限公司</t>
  </si>
  <si>
    <t>100AC194D</t>
  </si>
  <si>
    <t>185/65R15 88H GitiComfort 220 v1 # Giti 外</t>
  </si>
  <si>
    <t>100A2365</t>
  </si>
  <si>
    <t>215/45ZR18 89W GitiControl 281 # Giti 外</t>
  </si>
  <si>
    <t>龙工（江西）机械有限公司</t>
  </si>
  <si>
    <t>发货</t>
  </si>
  <si>
    <t>福田集团</t>
  </si>
  <si>
    <t>发货实际</t>
  </si>
  <si>
    <t>东风集团</t>
  </si>
  <si>
    <t>江淮集团</t>
  </si>
  <si>
    <t>乘用配套四组</t>
  </si>
  <si>
    <t>宇通集团</t>
  </si>
  <si>
    <t>上汽集团</t>
  </si>
  <si>
    <t>四川现代</t>
  </si>
  <si>
    <t>比亚迪</t>
  </si>
  <si>
    <t>一汽集团</t>
  </si>
  <si>
    <t>乘用配套一组</t>
  </si>
  <si>
    <t>江铃集团</t>
  </si>
  <si>
    <t>乘用配套三组</t>
  </si>
  <si>
    <t>上汽通用五菱</t>
  </si>
  <si>
    <t>上汽通用</t>
  </si>
  <si>
    <t>吉利控股</t>
  </si>
  <si>
    <t>乘用配套二组</t>
  </si>
  <si>
    <t>100A3524</t>
  </si>
  <si>
    <t>225/60R18 100H GitiComfort SUV 520 GEELY NEW # Giti 外</t>
  </si>
  <si>
    <t>大众（中国）</t>
  </si>
  <si>
    <t>FPT0028012</t>
  </si>
  <si>
    <t>长春一汽富维汽车零部件股份有限公司成都车轮分公司</t>
  </si>
  <si>
    <t>长城汽车</t>
  </si>
  <si>
    <t>中国长安</t>
  </si>
  <si>
    <t>奇瑞汽车</t>
  </si>
  <si>
    <t>郑州海马</t>
  </si>
  <si>
    <t>福汽集团</t>
  </si>
  <si>
    <t>北汽股份</t>
  </si>
  <si>
    <t>北京宝沃</t>
  </si>
  <si>
    <t>江西五十铃</t>
  </si>
  <si>
    <t>100A2213</t>
  </si>
  <si>
    <t>昌河铃木</t>
  </si>
  <si>
    <t>100A3474</t>
  </si>
  <si>
    <t>7.00R16 107/102N 8PR LT GitiUtility 668 V1 # Giti 外</t>
  </si>
  <si>
    <t>力帆集团</t>
  </si>
  <si>
    <t>众泰控股集团</t>
  </si>
  <si>
    <t>100A3413</t>
  </si>
  <si>
    <t>100A3526</t>
  </si>
  <si>
    <t>FPT0574006</t>
  </si>
  <si>
    <t>宁波吉利汽车研究开发有限公司</t>
  </si>
  <si>
    <t>100A3094</t>
  </si>
  <si>
    <t>205/60R16 92V GitiComfort 228v1 VOLVO # Giti 外</t>
  </si>
  <si>
    <t>FPT0431016</t>
  </si>
  <si>
    <t>长春一汽富维汽车零部件股份有限公司车轮分公司</t>
  </si>
  <si>
    <t>FPT0532007</t>
  </si>
  <si>
    <t>长春一汽富维汽车零部件股份有限公司青岛车轮分公司</t>
  </si>
  <si>
    <t>FPT0755010</t>
  </si>
  <si>
    <t>长安标致雪铁龙汽车有限公司</t>
  </si>
  <si>
    <t>100A2857</t>
  </si>
  <si>
    <t>215/70R16 100H Giti4×4 HT152 # Giti 外</t>
  </si>
  <si>
    <t>一汽海马</t>
  </si>
  <si>
    <t>FPT0757010</t>
  </si>
  <si>
    <t>长春一汽富维汽车零部件股份有限公司佛山车轮分公司</t>
  </si>
  <si>
    <t>FPT0025022</t>
  </si>
  <si>
    <t>上汽大众汽车有限公司南京分公司</t>
  </si>
  <si>
    <t>江苏九龙</t>
  </si>
  <si>
    <t>北京现代</t>
  </si>
  <si>
    <t>上海蓥石</t>
  </si>
  <si>
    <t>2018预算1600</t>
  </si>
  <si>
    <t>205/55R16 94V GitiComfort 221V1 # Giti 外</t>
  </si>
  <si>
    <t>215/60R17 96H GitiComfort SUV 520 SAIC # Giti 外</t>
  </si>
  <si>
    <t>205/60R16 92V GitiComfort228V1 Giti 外</t>
  </si>
  <si>
    <t>215/65R16 102H XL GitiComfort SUV 520</t>
  </si>
  <si>
    <t>100AA121A</t>
  </si>
  <si>
    <t xml:space="preserve">T165/80R17 104M CHANGAN # Giti </t>
  </si>
  <si>
    <t>205/65R16 95V GitiComfort228V1</t>
  </si>
  <si>
    <t>205/55R16 91V GitiComfort228V1</t>
  </si>
  <si>
    <t>245/55R19 GitiHT152</t>
  </si>
  <si>
    <t>195/60R16 89H GitiComfort 228v1</t>
  </si>
  <si>
    <t>195/55R15 85V GitiComfort228</t>
  </si>
  <si>
    <t>175/65R14 GitiComfort220</t>
  </si>
  <si>
    <t>215/55R17 94W GitiComfort280v1</t>
  </si>
  <si>
    <t xml:space="preserve">225/65R17 102H GitiComfort SUV 520 </t>
  </si>
  <si>
    <t>215/60R17</t>
  </si>
  <si>
    <t xml:space="preserve">215/55R18 95V GitiComfort 520V1 </t>
  </si>
  <si>
    <t xml:space="preserve">235/55R18 100V GitiComfort 520V1 DNZY </t>
  </si>
  <si>
    <t>北汽福田汽车股份有限公司北京多功能汽车厂</t>
  </si>
  <si>
    <t>265/70R16 107T SAVERO HT PLUS # Giti 外</t>
  </si>
  <si>
    <t>195/60R16 91H GitiComfort 228v1 # Giti 外</t>
  </si>
  <si>
    <t>未定</t>
  </si>
  <si>
    <t xml:space="preserve">T125/70R16 96M </t>
  </si>
  <si>
    <t xml:space="preserve">T125/70R18 99M </t>
  </si>
  <si>
    <t>205/55R16 91V GitiComfort 221v1 # Giti 外</t>
  </si>
  <si>
    <t>195/65R15 91H GitiComfort221v1</t>
  </si>
  <si>
    <t>205/55R15 91H GitiSynergy E1</t>
  </si>
  <si>
    <t>235/50R18 97V GitiComfort 520V1 GEELY # Giti 外</t>
  </si>
  <si>
    <t>235/55R18 100V GitiComfort SUV 520</t>
  </si>
  <si>
    <t xml:space="preserve">255/45R21 102H GitiComfort 520V1 </t>
  </si>
  <si>
    <t>215/60R17 96H GitiComfort 520v1</t>
  </si>
  <si>
    <t>235/65R18 106V GitiComfort 520v1</t>
  </si>
  <si>
    <t>上海通用东岳汽车有限公司</t>
  </si>
  <si>
    <t>175/70R14 84T GitiComfort 220V1</t>
  </si>
  <si>
    <t xml:space="preserve">195/65R15 91H GitiComfort 228  </t>
  </si>
  <si>
    <t>195/55R15 85V GitiComfrot228</t>
  </si>
  <si>
    <t>205/50R16 87V CitiComfort 228 # GT 外</t>
  </si>
  <si>
    <t>205/50R17 93W GitiComfort 228v1</t>
  </si>
  <si>
    <t>265/60R18  110HGiti4*4</t>
  </si>
  <si>
    <t>T165/90R19</t>
  </si>
  <si>
    <t>215/50R17 91V GitiComfort 228V1</t>
  </si>
  <si>
    <t>T155/90R16</t>
  </si>
  <si>
    <t>225/50R18</t>
  </si>
  <si>
    <t>185/70R14 88H GitiSynergy E1</t>
  </si>
  <si>
    <t>云度新能源汽车股份有限公司</t>
  </si>
  <si>
    <t>205/60R16 92H GitiComfort 221 Giti</t>
  </si>
  <si>
    <t>T145/90 R17 98M</t>
  </si>
  <si>
    <t>235/60R18 103H GitiComfort SUV 520</t>
  </si>
  <si>
    <t>205/55R16 94V  GitiComfort 225</t>
  </si>
  <si>
    <t>215/55R17 94V GitiComfort 228v1</t>
  </si>
  <si>
    <t>215/60R16 95V GitiComfort 228v1</t>
  </si>
  <si>
    <t>215/55R17 94V GitiComfort 225</t>
  </si>
  <si>
    <t>225/50R18 99H GitiComfort 225</t>
  </si>
  <si>
    <t>185/65R15 88H GitiComfort 221</t>
  </si>
  <si>
    <t>205/55R16 91V GitiControl280v1</t>
  </si>
  <si>
    <t xml:space="preserve">205/60R16 92V GitiComfort 228v1 </t>
  </si>
  <si>
    <t xml:space="preserve">215/50R17 91V GitiComfort 228v1 </t>
  </si>
  <si>
    <t>--</t>
  </si>
  <si>
    <t xml:space="preserve">215/55R16 93V GitiComfort 228v1 </t>
  </si>
  <si>
    <t>高配规格</t>
  </si>
  <si>
    <t>低配规格</t>
  </si>
  <si>
    <t>备胎规格</t>
  </si>
  <si>
    <t>主胎规格</t>
  </si>
  <si>
    <t>225/60R17 99H GitiComfort225 # Giti 外</t>
  </si>
  <si>
    <t>205/55R16 94V GitiComfort 221 v1</t>
  </si>
  <si>
    <t>185/60R15 84H GitiComfort 221</t>
  </si>
  <si>
    <t>185/75R16 GitiVan 600V1</t>
  </si>
  <si>
    <t>7.00R16 115/110N 12PR LT SUPER TRAVELER 668</t>
  </si>
  <si>
    <t>6.50R16 107/102N 10PR LT SUPER TRAVELER 668</t>
  </si>
  <si>
    <t>7.00R16 115/110N 12PR LT GitiUtility 668 V1</t>
  </si>
  <si>
    <t xml:space="preserve">100A1003 </t>
  </si>
  <si>
    <t>T135/70R16 101M (备胎）</t>
  </si>
  <si>
    <t>185/65R15 88H GitiComfort 221（主胎）</t>
  </si>
  <si>
    <t>暂定</t>
  </si>
  <si>
    <t>235/60R18</t>
  </si>
  <si>
    <t>6.50R16 107/102N 10PR LT GitiUtility 668 V1</t>
  </si>
  <si>
    <t>滚动计划2版</t>
  </si>
  <si>
    <t>浙江远景汽配有限公司（宝鸡）</t>
  </si>
  <si>
    <t>浙江远景汽配有限公司（北仑）</t>
  </si>
  <si>
    <t>浙江远景汽配有限公司（成都）</t>
  </si>
  <si>
    <t>浙江远景汽配有限公司（春晓）</t>
  </si>
  <si>
    <t>浙江远景汽配有限公司（慈溪）</t>
  </si>
  <si>
    <t>浙江远景汽配有限公司（晋中）</t>
  </si>
  <si>
    <t>浙江远景汽配有限公司（临海）</t>
  </si>
  <si>
    <t>浙江远景汽配有限公司（路桥）</t>
  </si>
  <si>
    <t>深圳市比亚迪供应链管理有限公司（西安）</t>
  </si>
  <si>
    <t>深圳市比亚迪供应链管理有限公司（长沙）</t>
  </si>
  <si>
    <t>深圳市比亚迪供应链管理有限公司（深圳）</t>
  </si>
  <si>
    <t>FPT0398001</t>
  </si>
  <si>
    <t>河南速达电动汽车科技有限公司</t>
  </si>
  <si>
    <t>FPT0574012</t>
  </si>
  <si>
    <t>吉利汽车研究院（宁波）有限公司</t>
  </si>
  <si>
    <t>FPT0431017</t>
  </si>
  <si>
    <t>滚动计划1版</t>
  </si>
  <si>
    <t>100B703X</t>
  </si>
  <si>
    <t>100B313X</t>
  </si>
  <si>
    <t>江西龙投实业有限公司</t>
  </si>
  <si>
    <t>250-15NHS 16PR GD370 佳通</t>
  </si>
  <si>
    <t>28×9-15NHS 14PR GD370 佳通</t>
  </si>
  <si>
    <t>6.50-10NHS 10PR GD370 佳通</t>
  </si>
  <si>
    <t>100B339Q</t>
  </si>
  <si>
    <t>28×9-15NHS 14PR G08D 佳通</t>
  </si>
  <si>
    <t>100B340Q</t>
  </si>
  <si>
    <t>6.50-10NHS 10PR G08D 佳通</t>
  </si>
  <si>
    <t>8.25-15NHS 14PR GD370 佳通</t>
  </si>
  <si>
    <t>5.00-8NHS 10PR GD370 佳通</t>
  </si>
  <si>
    <t>6.00-9NHS 10PR GD370 佳通</t>
  </si>
  <si>
    <t>7.00-12NHS 12PR GD370 佳通</t>
  </si>
  <si>
    <t>18×7-8NHS 14PR GD370 佳通</t>
  </si>
  <si>
    <t>300-15NHS 20PR GD370 佳通</t>
  </si>
  <si>
    <t>商用配套特种机械</t>
  </si>
  <si>
    <t>2021预算</t>
  </si>
  <si>
    <t>商用配套D区</t>
  </si>
  <si>
    <t>商用配套特种车胎</t>
  </si>
  <si>
    <t/>
  </si>
  <si>
    <t>&lt;8</t>
  </si>
  <si>
    <t>&lt;13</t>
  </si>
  <si>
    <t>&lt;10</t>
  </si>
  <si>
    <t>1—7 月累计（实际）</t>
  </si>
  <si>
    <t>1—12月累计（实际）</t>
  </si>
  <si>
    <t>1—10 月累计（实际+滚动）</t>
  </si>
  <si>
    <t>预算数量</t>
  </si>
  <si>
    <t>销售数量</t>
  </si>
  <si>
    <t>发货数量</t>
  </si>
  <si>
    <t>滚动
发货数量</t>
  </si>
  <si>
    <t>销售VS预算</t>
  </si>
  <si>
    <t>发货VS预算</t>
  </si>
  <si>
    <t>销售-发货</t>
  </si>
  <si>
    <t>实际发货+滚动</t>
  </si>
  <si>
    <t>总计</t>
  </si>
  <si>
    <t>(多项)</t>
  </si>
  <si>
    <t>求和项:数量</t>
  </si>
  <si>
    <t>开票实际 汇总</t>
  </si>
  <si>
    <t>滚动计划2版 汇总</t>
  </si>
  <si>
    <t>发货实际 汇总</t>
  </si>
  <si>
    <t>2021预算 汇总</t>
  </si>
  <si>
    <t>其他</t>
  </si>
  <si>
    <t>正常合作</t>
  </si>
  <si>
    <t>长安</t>
  </si>
  <si>
    <t>福田</t>
  </si>
  <si>
    <t>威马</t>
  </si>
  <si>
    <t>宝沃</t>
  </si>
  <si>
    <t>东风</t>
  </si>
  <si>
    <t>阿尔特</t>
  </si>
  <si>
    <t>不合作</t>
  </si>
  <si>
    <t>江铃</t>
  </si>
  <si>
    <t>吉利</t>
  </si>
  <si>
    <t>长城</t>
  </si>
  <si>
    <t>众泰</t>
  </si>
  <si>
    <t>广汽</t>
  </si>
  <si>
    <t>北汽</t>
  </si>
  <si>
    <t>上汽</t>
  </si>
  <si>
    <t>福汽</t>
  </si>
  <si>
    <t>海马</t>
  </si>
  <si>
    <t>速达</t>
  </si>
  <si>
    <t>陕西佳迪</t>
  </si>
  <si>
    <t>奇瑞控股</t>
  </si>
  <si>
    <t>江汽</t>
  </si>
  <si>
    <t>现代起亚</t>
  </si>
  <si>
    <t>五征</t>
  </si>
  <si>
    <t>大运</t>
  </si>
  <si>
    <t>宇通</t>
  </si>
  <si>
    <t>(全部)</t>
  </si>
  <si>
    <t>主产商用车型</t>
  </si>
  <si>
    <t>轮辋直径PCR</t>
  </si>
  <si>
    <t>合资</t>
  </si>
  <si>
    <t>自主</t>
  </si>
  <si>
    <t>FPT0021005</t>
  </si>
  <si>
    <t>2018集团公司</t>
  </si>
  <si>
    <t>2018合作状态</t>
  </si>
  <si>
    <t>2016开票实际</t>
  </si>
  <si>
    <t>2017开票实际</t>
  </si>
  <si>
    <t>2018开票实际</t>
  </si>
  <si>
    <t>安得智联</t>
  </si>
  <si>
    <t>安徽佳兆行</t>
  </si>
  <si>
    <t>保定奥利诚</t>
  </si>
  <si>
    <t>北京天富伦</t>
  </si>
  <si>
    <t>北仑百顺物流</t>
  </si>
  <si>
    <t>广西富通</t>
  </si>
  <si>
    <t>合肥海川</t>
  </si>
  <si>
    <t>隆翠浙江</t>
  </si>
  <si>
    <t>南京福根工贸</t>
  </si>
  <si>
    <t>南京柯煌</t>
  </si>
  <si>
    <t>宁波厚佳</t>
  </si>
  <si>
    <t>山西通达集团</t>
  </si>
  <si>
    <t>上海七联</t>
  </si>
  <si>
    <t>上海车享汽车配件技术服务有限公司</t>
  </si>
  <si>
    <t>郑州格润特</t>
  </si>
  <si>
    <t>滚动计划  VS 预算</t>
  </si>
  <si>
    <t>商用配套特种车胎 汇总</t>
  </si>
  <si>
    <t>2018年11月销售追踪-斜交胎</t>
  </si>
  <si>
    <t>单位：条；%</t>
  </si>
  <si>
    <t>11月</t>
  </si>
  <si>
    <t>△ （实际VS）</t>
  </si>
  <si>
    <t>△%（实际VS）</t>
  </si>
  <si>
    <t>△ （预计发货VS）</t>
  </si>
  <si>
    <t>△ （预计开票VS）</t>
  </si>
  <si>
    <t>预计发货</t>
  </si>
  <si>
    <t>商用配套特种机械 汇总</t>
  </si>
  <si>
    <t>BIAS 2019年销售预算明细分工厂_V2</t>
  </si>
  <si>
    <t>大类</t>
  </si>
  <si>
    <t>1月</t>
  </si>
  <si>
    <t>2月</t>
  </si>
  <si>
    <t>3月</t>
  </si>
  <si>
    <t>4月</t>
  </si>
  <si>
    <t>5月</t>
  </si>
  <si>
    <t>6月</t>
  </si>
  <si>
    <t>7月</t>
  </si>
  <si>
    <t>8月</t>
  </si>
  <si>
    <t>9月</t>
  </si>
  <si>
    <t>10月</t>
  </si>
  <si>
    <t>12月</t>
  </si>
  <si>
    <t>合计</t>
  </si>
  <si>
    <t>BIAS</t>
  </si>
  <si>
    <t>内销替换</t>
  </si>
  <si>
    <t>哈尔滨库</t>
  </si>
  <si>
    <t>100B092C</t>
  </si>
  <si>
    <t>4.50-16 8PR L201 长城</t>
  </si>
  <si>
    <t>110B092C</t>
  </si>
  <si>
    <t>西安库</t>
  </si>
  <si>
    <t>YC配送库</t>
  </si>
  <si>
    <t>新疆库</t>
  </si>
  <si>
    <t>100B137X</t>
  </si>
  <si>
    <t>28L-26 14PR HP23 桦林</t>
  </si>
  <si>
    <t>100B141C</t>
  </si>
  <si>
    <t>9.5-24 6PR GA681 长城</t>
  </si>
  <si>
    <t>110B141C</t>
  </si>
  <si>
    <t>合肥配送库</t>
  </si>
  <si>
    <t>天津库</t>
  </si>
  <si>
    <t>100B142X</t>
  </si>
  <si>
    <t>23.1-26 12PR HP23 桦林</t>
  </si>
  <si>
    <t>110B142X</t>
  </si>
  <si>
    <t>100B174W</t>
  </si>
  <si>
    <t>6.00-14 8PR R209 长城</t>
  </si>
  <si>
    <t>110B174W</t>
  </si>
  <si>
    <t>100B178W</t>
  </si>
  <si>
    <t>5.00-12 8PR M308 长城</t>
  </si>
  <si>
    <t>110B178W</t>
  </si>
  <si>
    <t>广州库</t>
  </si>
  <si>
    <t>济南库</t>
  </si>
  <si>
    <t>100B183W</t>
  </si>
  <si>
    <t>4.50-12 8PR R305 长城</t>
  </si>
  <si>
    <t>110B183W</t>
  </si>
  <si>
    <t>100B186C</t>
  </si>
  <si>
    <t>5.50-16 6PR GA683 长城</t>
  </si>
  <si>
    <t>110B186C</t>
  </si>
  <si>
    <t>100B187C</t>
  </si>
  <si>
    <t>5.00-14 8PR L201 长城</t>
  </si>
  <si>
    <t>110B187C</t>
  </si>
  <si>
    <t>100B188C</t>
  </si>
  <si>
    <t>4.50-14 8PR L201 长城</t>
  </si>
  <si>
    <t>110B188C</t>
  </si>
  <si>
    <t>100B191W</t>
  </si>
  <si>
    <t>4.00-14 6PR L201 长城</t>
  </si>
  <si>
    <t>110B191W</t>
  </si>
  <si>
    <t>武汉库</t>
  </si>
  <si>
    <t>100B193Q</t>
  </si>
  <si>
    <t>1500×600-635 18PR G09E 佳通</t>
  </si>
  <si>
    <t>100B193W</t>
  </si>
  <si>
    <t>4.00-12 6PR L201 长城</t>
  </si>
  <si>
    <t>110B193W</t>
  </si>
  <si>
    <t>100B201X</t>
  </si>
  <si>
    <t>11.2-24 6PR HA880 桦林</t>
  </si>
  <si>
    <t>15-24 12PR HP16 桦林</t>
  </si>
  <si>
    <t>100B224Q</t>
  </si>
  <si>
    <t>13.00-25 28PR A01A 佳通</t>
  </si>
  <si>
    <t>重庆配送库</t>
  </si>
  <si>
    <t>100B246G</t>
  </si>
  <si>
    <t>8.25-16 LT 16PR TC160 佳通</t>
  </si>
  <si>
    <t>120B246G</t>
  </si>
  <si>
    <t>100B247G</t>
  </si>
  <si>
    <t>7.50-16 LT 14PR SUPER TC160 佳通</t>
  </si>
  <si>
    <t>120B247G</t>
  </si>
  <si>
    <t>100B283Q</t>
  </si>
  <si>
    <t>17.5-25 12PR G01E 佳通</t>
  </si>
  <si>
    <t>沈阳库</t>
  </si>
  <si>
    <t>100B284Q</t>
  </si>
  <si>
    <t>23.5-25 16PR G01E 佳通</t>
  </si>
  <si>
    <t>昆明库</t>
  </si>
  <si>
    <t>莆田配送库</t>
  </si>
  <si>
    <t>100B288Q</t>
  </si>
  <si>
    <t>14.00-24 28PR A01A 佳通</t>
  </si>
  <si>
    <t>18.00-25 40PR G05E TL 佳通</t>
  </si>
  <si>
    <t>100B291Q</t>
  </si>
  <si>
    <t>23.5-25 24PR G01E 佳通</t>
  </si>
  <si>
    <t>100B293Q</t>
  </si>
  <si>
    <t>14.00-25 36PR A01A 佳通</t>
  </si>
  <si>
    <t>100B297Q</t>
  </si>
  <si>
    <t>14.00-24 28PR G07E 佳通</t>
  </si>
  <si>
    <t>100B298Q</t>
  </si>
  <si>
    <t>12.00-24 24PR G07E 佳通</t>
  </si>
  <si>
    <t>1500×600-635 14PR G09E 佳通</t>
  </si>
  <si>
    <t>28L-26 14PR HP16 TL 桦林</t>
  </si>
  <si>
    <t>100B312X</t>
  </si>
  <si>
    <t>6.5-16 6PR HA880 桦林</t>
  </si>
  <si>
    <t>110B312X</t>
  </si>
  <si>
    <t>7.5-16 6PR HA880 桦林</t>
  </si>
  <si>
    <t>16.9-26 8PR HP16 TL 桦林</t>
  </si>
  <si>
    <t>100B334Q</t>
  </si>
  <si>
    <t>6.00-13 LT 8PR TR120 佳通</t>
  </si>
  <si>
    <t>120B334Q</t>
  </si>
  <si>
    <t>100B335Q</t>
  </si>
  <si>
    <t>6.00-14 LT 10PR TR120 佳通</t>
  </si>
  <si>
    <t>110B335Q</t>
  </si>
  <si>
    <t>100B338Q</t>
  </si>
  <si>
    <t>6.00-15 LT 10PR TR120 佳通</t>
  </si>
  <si>
    <t>110B338Q</t>
  </si>
  <si>
    <t>110B339Q</t>
  </si>
  <si>
    <t>110B340Q</t>
  </si>
  <si>
    <t>100B379G</t>
  </si>
  <si>
    <t>6.50-16 LT 12PR TC160 佳通</t>
  </si>
  <si>
    <t>120B379G</t>
  </si>
  <si>
    <t>100B380G</t>
  </si>
  <si>
    <t>7.00-16 LT 14PR TC160 佳通</t>
  </si>
  <si>
    <t>120B380G</t>
  </si>
  <si>
    <t>100B384Q</t>
  </si>
  <si>
    <t>6.00-13 LT 8PR G11M TL 佳通</t>
  </si>
  <si>
    <t>100B385Q</t>
  </si>
  <si>
    <t>6.00-14 LT 10PR G11M TL 佳通</t>
  </si>
  <si>
    <t>100B387Q</t>
  </si>
  <si>
    <t>6.00-15 LT 10PR G11M TL 佳通</t>
  </si>
  <si>
    <t>100B400G</t>
  </si>
  <si>
    <t>7.50-16 LT 14PR R18 佳通</t>
  </si>
  <si>
    <t>120B400G</t>
  </si>
  <si>
    <t>100B432C</t>
  </si>
  <si>
    <t>9.5-20 6PR GA681 长城</t>
  </si>
  <si>
    <t>110B432C</t>
  </si>
  <si>
    <t>100B433C</t>
  </si>
  <si>
    <t>5.00-15 6PR GA683 长城</t>
  </si>
  <si>
    <t>110B433C</t>
  </si>
  <si>
    <t>100B507G</t>
  </si>
  <si>
    <t>6.50-16 LT 12PR R18 佳通</t>
  </si>
  <si>
    <t>120B507G</t>
  </si>
  <si>
    <t>100B514G</t>
  </si>
  <si>
    <t>7.50-16 LT 14PR L05 佳通</t>
  </si>
  <si>
    <t>120B514G</t>
  </si>
  <si>
    <t>100B521G</t>
  </si>
  <si>
    <t>6.50-16 LT 12PR L05 佳通</t>
  </si>
  <si>
    <t>120B521G</t>
  </si>
  <si>
    <t>100B529G</t>
  </si>
  <si>
    <t>7.00-16 LT 14PR L05 佳通</t>
  </si>
  <si>
    <t>120B529G</t>
  </si>
  <si>
    <t>100B570G</t>
  </si>
  <si>
    <t>7.00-16 LT 14PR R18 佳通</t>
  </si>
  <si>
    <t>120B570G</t>
  </si>
  <si>
    <t>100B599G</t>
  </si>
  <si>
    <t>8.25-16 LT 14PR L05 佳通</t>
  </si>
  <si>
    <t>120B599G</t>
  </si>
  <si>
    <t>11.2-24 8PR HP16 桦林</t>
  </si>
  <si>
    <t>110B703X</t>
  </si>
  <si>
    <t>100B711C</t>
  </si>
  <si>
    <t>6.00-16 10PR L201 长城</t>
  </si>
  <si>
    <t>110B711C</t>
  </si>
  <si>
    <t>100B713C</t>
  </si>
  <si>
    <t>5.50-16 8PR L201 长城</t>
  </si>
  <si>
    <t>110B713C</t>
  </si>
  <si>
    <t>100B715C</t>
  </si>
  <si>
    <t>5.00-16 8PR L201 长城</t>
  </si>
  <si>
    <t>110B715C</t>
  </si>
  <si>
    <t>乘用配套一组正常合作长安</t>
  </si>
  <si>
    <t>乘用配套一组正常合作大众（中国）</t>
  </si>
  <si>
    <t>乘用配套一组正常合作上汽通用五菱</t>
  </si>
  <si>
    <t>乘用配套一组正常合作福田</t>
  </si>
  <si>
    <t>乘用配套一组正常合作威马</t>
  </si>
  <si>
    <t>乘用配套一组正常合作宝沃</t>
  </si>
  <si>
    <t>乘用配套一组正常合作东风</t>
  </si>
  <si>
    <t>乘用配套一组正常合作阿尔特</t>
  </si>
  <si>
    <t>乘用配套一组不合作江铃</t>
  </si>
  <si>
    <t>乘用配套二组正常合作吉利</t>
  </si>
  <si>
    <t>乘用配套二组正常合作长城</t>
  </si>
  <si>
    <t>乘用配套二组正常合作众泰</t>
  </si>
  <si>
    <t>乘用配套三组正常合作比亚迪</t>
  </si>
  <si>
    <t>乘用配套三组正常合作广汽</t>
  </si>
  <si>
    <t>乘用配套三组正常合作北汽</t>
  </si>
  <si>
    <t>乘用配套三组正常合作东风</t>
  </si>
  <si>
    <t>乘用配套三组正常合作上汽通用</t>
  </si>
  <si>
    <t>乘用配套三组正常合作上汽</t>
  </si>
  <si>
    <t>乘用配套三组正常合作江西五十铃</t>
  </si>
  <si>
    <t>乘用配套三组正常合作江铃</t>
  </si>
  <si>
    <t>乘用配套三组正常合作福汽</t>
  </si>
  <si>
    <t>乘用配套三组正常合作海马</t>
  </si>
  <si>
    <t>乘用配套三组正常合作速达</t>
  </si>
  <si>
    <t>乘用配套三组不合作广汽</t>
  </si>
  <si>
    <t>乘用配套三组不合作其他</t>
  </si>
  <si>
    <t>乘用配套四组正常合作奇瑞控股</t>
  </si>
  <si>
    <t>乘用配套四组正常合作江汽</t>
  </si>
  <si>
    <t>乘用配套四组不合作江汽</t>
  </si>
  <si>
    <t>商用配套A区正常合作现代起亚</t>
  </si>
  <si>
    <t>商用配套B区正常合作五征</t>
  </si>
  <si>
    <t>商用配套B区正常合作福田</t>
  </si>
  <si>
    <t>商用配套B区正常合作吉利</t>
  </si>
  <si>
    <t>商用配套B区不合作其他</t>
  </si>
  <si>
    <t>商用配套C区正常合作大运</t>
  </si>
  <si>
    <t>商用配套D区正常合作福汽</t>
  </si>
  <si>
    <t>商用配套D区正常合作宇通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 * #,##0.00_ ;_ * \-#,##0.00_ ;_ * &quot;-&quot;??_ ;_ @_ "/>
    <numFmt numFmtId="176" formatCode="[$-409]mmm/yy;@"/>
    <numFmt numFmtId="177" formatCode="[$-F800]dddd\,\ mmmm\ dd\,\ yyyy"/>
    <numFmt numFmtId="178" formatCode="_ * #,##0_ ;_ * \-#,##0_ ;_ * &quot;-&quot;??_ ;_ @_ "/>
    <numFmt numFmtId="179" formatCode="#,##0_ "/>
  </numFmts>
  <fonts count="12" x14ac:knownFonts="1">
    <font>
      <sz val="11"/>
      <color theme="1"/>
      <name val="微软雅黑"/>
      <family val="2"/>
      <charset val="134"/>
    </font>
    <font>
      <sz val="9"/>
      <color theme="1"/>
      <name val="微软雅黑"/>
      <family val="2"/>
      <charset val="134"/>
    </font>
    <font>
      <sz val="11"/>
      <color theme="1"/>
      <name val="微软雅黑"/>
      <family val="2"/>
      <charset val="134"/>
    </font>
    <font>
      <sz val="12"/>
      <name val="宋体"/>
      <family val="3"/>
      <charset val="134"/>
    </font>
    <font>
      <sz val="11"/>
      <color theme="1"/>
      <name val="Calibri"/>
      <family val="2"/>
    </font>
    <font>
      <sz val="11"/>
      <color theme="1"/>
      <name val="等线"/>
      <family val="2"/>
      <charset val="134"/>
      <scheme val="minor"/>
    </font>
    <font>
      <sz val="11"/>
      <color theme="1"/>
      <name val="等线"/>
      <family val="2"/>
      <scheme val="minor"/>
    </font>
    <font>
      <b/>
      <sz val="11"/>
      <color theme="1"/>
      <name val="微软雅黑"/>
      <family val="2"/>
      <charset val="134"/>
    </font>
    <font>
      <b/>
      <sz val="20"/>
      <color theme="1"/>
      <name val="微软雅黑"/>
      <family val="2"/>
      <charset val="134"/>
    </font>
    <font>
      <sz val="11"/>
      <color theme="2" tint="-0.249977111117893"/>
      <name val="微软雅黑"/>
      <family val="2"/>
      <charset val="134"/>
    </font>
    <font>
      <b/>
      <sz val="11"/>
      <name val="微软雅黑"/>
      <family val="2"/>
      <charset val="134"/>
    </font>
    <font>
      <b/>
      <sz val="12"/>
      <color theme="1"/>
      <name val="Microsoft YaHei UI"/>
      <family val="2"/>
      <charset val="134"/>
    </font>
  </fonts>
  <fills count="11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FF0000"/>
        <bgColor indexed="64"/>
      </patternFill>
    </fill>
  </fills>
  <borders count="44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 style="double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10">
    <xf numFmtId="0" fontId="0" fillId="0" borderId="0">
      <alignment vertical="center"/>
    </xf>
    <xf numFmtId="9" fontId="2" fillId="0" borderId="0">
      <alignment vertical="center"/>
    </xf>
    <xf numFmtId="176" fontId="3" fillId="0" borderId="0">
      <alignment vertical="center"/>
    </xf>
    <xf numFmtId="0" fontId="5" fillId="0" borderId="0">
      <alignment vertical="center"/>
    </xf>
    <xf numFmtId="177" fontId="5" fillId="0" borderId="0">
      <alignment vertical="center"/>
    </xf>
    <xf numFmtId="0" fontId="6" fillId="0" borderId="0"/>
    <xf numFmtId="0" fontId="2" fillId="0" borderId="0">
      <alignment vertical="center"/>
    </xf>
    <xf numFmtId="176" fontId="4" fillId="0" borderId="0">
      <alignment vertical="center"/>
    </xf>
    <xf numFmtId="0" fontId="3" fillId="0" borderId="0">
      <alignment vertical="center"/>
    </xf>
    <xf numFmtId="43" fontId="2" fillId="0" borderId="0">
      <alignment vertical="center"/>
    </xf>
  </cellStyleXfs>
  <cellXfs count="226">
    <xf numFmtId="0" fontId="0" fillId="0" borderId="0" xfId="0" applyNumberFormat="1" applyFont="1" applyFill="1" applyBorder="1" applyAlignment="1" applyProtection="1">
      <alignment vertical="center"/>
    </xf>
    <xf numFmtId="9" fontId="2" fillId="0" borderId="0" xfId="1" applyNumberFormat="1" applyFont="1" applyFill="1" applyBorder="1" applyAlignment="1" applyProtection="1">
      <alignment vertical="center"/>
    </xf>
    <xf numFmtId="0" fontId="1" fillId="0" borderId="0" xfId="0" applyNumberFormat="1" applyFont="1" applyFill="1" applyBorder="1" applyAlignment="1" applyProtection="1">
      <alignment vertical="center"/>
    </xf>
    <xf numFmtId="0" fontId="0" fillId="0" borderId="0" xfId="0" applyNumberFormat="1" applyFont="1" applyFill="1" applyBorder="1" applyAlignment="1" applyProtection="1">
      <alignment horizontal="left" vertical="center"/>
    </xf>
    <xf numFmtId="0" fontId="0" fillId="0" borderId="0" xfId="0" applyNumberFormat="1" applyFont="1" applyFill="1" applyBorder="1" applyAlignment="1" applyProtection="1">
      <alignment vertical="center"/>
    </xf>
    <xf numFmtId="178" fontId="0" fillId="0" borderId="0" xfId="9" applyNumberFormat="1" applyFont="1" applyFill="1" applyBorder="1" applyAlignment="1" applyProtection="1">
      <alignment vertical="center"/>
    </xf>
    <xf numFmtId="0" fontId="0" fillId="0" borderId="0" xfId="0" applyNumberFormat="1" applyFont="1" applyFill="1" applyBorder="1" applyAlignment="1" applyProtection="1">
      <alignment vertical="center"/>
    </xf>
    <xf numFmtId="178" fontId="0" fillId="0" borderId="0" xfId="9" applyNumberFormat="1" applyFont="1" applyFill="1" applyBorder="1" applyAlignment="1" applyProtection="1">
      <alignment vertical="center"/>
    </xf>
    <xf numFmtId="0" fontId="0" fillId="0" borderId="1" xfId="0" applyNumberFormat="1" applyFont="1" applyFill="1" applyBorder="1" applyAlignment="1" applyProtection="1">
      <alignment vertical="center"/>
    </xf>
    <xf numFmtId="0" fontId="0" fillId="0" borderId="0" xfId="0" applyNumberFormat="1" applyFont="1" applyFill="1" applyBorder="1" applyAlignment="1" applyProtection="1">
      <alignment horizontal="right" vertical="center"/>
    </xf>
    <xf numFmtId="0" fontId="0" fillId="0" borderId="0" xfId="0" applyNumberFormat="1" applyFont="1" applyFill="1" applyBorder="1" applyAlignment="1" applyProtection="1">
      <alignment vertical="center"/>
    </xf>
    <xf numFmtId="179" fontId="0" fillId="0" borderId="0" xfId="0" applyNumberFormat="1" applyFont="1" applyFill="1" applyBorder="1" applyAlignment="1" applyProtection="1">
      <alignment vertical="center"/>
    </xf>
    <xf numFmtId="0" fontId="0" fillId="0" borderId="0" xfId="0" applyNumberFormat="1" applyFont="1" applyFill="1" applyBorder="1" applyAlignment="1" applyProtection="1">
      <alignment horizontal="center" vertical="center"/>
    </xf>
    <xf numFmtId="0" fontId="0" fillId="3" borderId="0" xfId="0" applyNumberFormat="1" applyFont="1" applyFill="1" applyBorder="1" applyAlignment="1" applyProtection="1">
      <alignment vertical="center"/>
    </xf>
    <xf numFmtId="178" fontId="0" fillId="0" borderId="2" xfId="9" applyNumberFormat="1" applyFont="1" applyFill="1" applyBorder="1" applyAlignment="1" applyProtection="1">
      <alignment vertical="center"/>
    </xf>
    <xf numFmtId="0" fontId="0" fillId="0" borderId="0" xfId="0" applyNumberFormat="1" applyFont="1" applyFill="1" applyBorder="1" applyAlignment="1" applyProtection="1">
      <alignment horizontal="right" vertical="center"/>
    </xf>
    <xf numFmtId="178" fontId="0" fillId="0" borderId="0" xfId="9" applyNumberFormat="1" applyFont="1" applyFill="1" applyBorder="1" applyAlignment="1" applyProtection="1">
      <alignment horizontal="right" vertical="center"/>
    </xf>
    <xf numFmtId="0" fontId="0" fillId="0" borderId="0" xfId="9" applyNumberFormat="1" applyFont="1" applyFill="1" applyBorder="1" applyAlignment="1" applyProtection="1">
      <alignment horizontal="right" vertical="center"/>
    </xf>
    <xf numFmtId="9" fontId="0" fillId="0" borderId="0" xfId="1" applyNumberFormat="1" applyFont="1" applyFill="1" applyBorder="1" applyAlignment="1" applyProtection="1">
      <alignment horizontal="right" vertical="center"/>
    </xf>
    <xf numFmtId="9" fontId="0" fillId="0" borderId="0" xfId="1" applyNumberFormat="1" applyFont="1" applyFill="1" applyBorder="1" applyAlignment="1" applyProtection="1">
      <alignment vertical="center"/>
    </xf>
    <xf numFmtId="9" fontId="0" fillId="0" borderId="0" xfId="1" applyNumberFormat="1" applyFont="1" applyFill="1" applyBorder="1" applyAlignment="1" applyProtection="1">
      <alignment vertical="center"/>
    </xf>
    <xf numFmtId="9" fontId="0" fillId="0" borderId="1" xfId="1" applyNumberFormat="1" applyFont="1" applyFill="1" applyBorder="1" applyAlignment="1" applyProtection="1">
      <alignment vertical="center"/>
    </xf>
    <xf numFmtId="0" fontId="0" fillId="0" borderId="0" xfId="1" applyNumberFormat="1" applyFont="1" applyFill="1" applyBorder="1" applyAlignment="1" applyProtection="1">
      <alignment horizontal="right" vertical="center"/>
    </xf>
    <xf numFmtId="0" fontId="0" fillId="0" borderId="0" xfId="1" applyNumberFormat="1" applyFont="1" applyFill="1" applyBorder="1" applyAlignment="1" applyProtection="1">
      <alignment vertical="center"/>
    </xf>
    <xf numFmtId="178" fontId="0" fillId="0" borderId="0" xfId="0" applyNumberFormat="1" applyFont="1" applyFill="1" applyBorder="1" applyAlignment="1" applyProtection="1">
      <alignment vertical="center"/>
    </xf>
    <xf numFmtId="0" fontId="7" fillId="0" borderId="0" xfId="0" applyNumberFormat="1" applyFont="1" applyFill="1" applyBorder="1" applyAlignment="1" applyProtection="1">
      <alignment vertical="center"/>
    </xf>
    <xf numFmtId="0" fontId="0" fillId="0" borderId="8" xfId="0" applyNumberFormat="1" applyFont="1" applyFill="1" applyBorder="1" applyAlignment="1" applyProtection="1">
      <alignment vertical="center"/>
    </xf>
    <xf numFmtId="0" fontId="0" fillId="0" borderId="14" xfId="0" applyNumberFormat="1" applyFont="1" applyFill="1" applyBorder="1" applyAlignment="1" applyProtection="1">
      <alignment vertical="center"/>
    </xf>
    <xf numFmtId="0" fontId="7" fillId="4" borderId="21" xfId="0" applyNumberFormat="1" applyFont="1" applyFill="1" applyBorder="1" applyAlignment="1" applyProtection="1">
      <alignment horizontal="left" vertical="center"/>
    </xf>
    <xf numFmtId="0" fontId="7" fillId="4" borderId="9" xfId="0" applyNumberFormat="1" applyFont="1" applyFill="1" applyBorder="1" applyAlignment="1" applyProtection="1">
      <alignment horizontal="center" vertical="center"/>
    </xf>
    <xf numFmtId="0" fontId="7" fillId="4" borderId="13" xfId="0" applyNumberFormat="1" applyFont="1" applyFill="1" applyBorder="1" applyAlignment="1" applyProtection="1">
      <alignment vertical="center"/>
    </xf>
    <xf numFmtId="0" fontId="7" fillId="4" borderId="6" xfId="0" applyNumberFormat="1" applyFont="1" applyFill="1" applyBorder="1" applyAlignment="1" applyProtection="1">
      <alignment vertical="center"/>
    </xf>
    <xf numFmtId="0" fontId="7" fillId="4" borderId="7" xfId="0" applyNumberFormat="1" applyFont="1" applyFill="1" applyBorder="1" applyAlignment="1" applyProtection="1">
      <alignment vertical="center"/>
    </xf>
    <xf numFmtId="0" fontId="7" fillId="4" borderId="14" xfId="0" applyNumberFormat="1" applyFont="1" applyFill="1" applyBorder="1" applyAlignment="1" applyProtection="1">
      <alignment vertical="center"/>
    </xf>
    <xf numFmtId="0" fontId="7" fillId="4" borderId="0" xfId="0" applyNumberFormat="1" applyFont="1" applyFill="1" applyBorder="1" applyAlignment="1" applyProtection="1">
      <alignment vertical="center"/>
    </xf>
    <xf numFmtId="0" fontId="7" fillId="4" borderId="8" xfId="0" applyNumberFormat="1" applyFont="1" applyFill="1" applyBorder="1" applyAlignment="1" applyProtection="1">
      <alignment vertical="center"/>
    </xf>
    <xf numFmtId="0" fontId="7" fillId="4" borderId="15" xfId="0" applyNumberFormat="1" applyFont="1" applyFill="1" applyBorder="1" applyAlignment="1" applyProtection="1">
      <alignment vertical="center"/>
    </xf>
    <xf numFmtId="0" fontId="7" fillId="4" borderId="10" xfId="0" applyNumberFormat="1" applyFont="1" applyFill="1" applyBorder="1" applyAlignment="1" applyProtection="1">
      <alignment vertical="center"/>
    </xf>
    <xf numFmtId="0" fontId="7" fillId="4" borderId="11" xfId="0" applyNumberFormat="1" applyFont="1" applyFill="1" applyBorder="1" applyAlignment="1" applyProtection="1">
      <alignment vertical="center"/>
    </xf>
    <xf numFmtId="57" fontId="7" fillId="4" borderId="12" xfId="0" applyNumberFormat="1" applyFont="1" applyFill="1" applyBorder="1" applyAlignment="1" applyProtection="1">
      <alignment vertical="center"/>
    </xf>
    <xf numFmtId="0" fontId="0" fillId="4" borderId="6" xfId="0" applyNumberFormat="1" applyFont="1" applyFill="1" applyBorder="1" applyAlignment="1" applyProtection="1">
      <alignment vertical="center"/>
    </xf>
    <xf numFmtId="0" fontId="0" fillId="4" borderId="7" xfId="0" applyNumberFormat="1" applyFont="1" applyFill="1" applyBorder="1" applyAlignment="1" applyProtection="1">
      <alignment vertical="center"/>
    </xf>
    <xf numFmtId="0" fontId="7" fillId="4" borderId="5" xfId="0" applyNumberFormat="1" applyFont="1" applyFill="1" applyBorder="1" applyAlignment="1" applyProtection="1">
      <alignment vertical="center"/>
    </xf>
    <xf numFmtId="0" fontId="7" fillId="4" borderId="3" xfId="0" applyNumberFormat="1" applyFont="1" applyFill="1" applyBorder="1" applyAlignment="1" applyProtection="1">
      <alignment vertical="center"/>
    </xf>
    <xf numFmtId="38" fontId="7" fillId="4" borderId="4" xfId="0" applyNumberFormat="1" applyFont="1" applyFill="1" applyBorder="1" applyAlignment="1" applyProtection="1">
      <alignment horizontal="left" vertical="center"/>
    </xf>
    <xf numFmtId="9" fontId="7" fillId="4" borderId="3" xfId="1" applyNumberFormat="1" applyFont="1" applyFill="1" applyBorder="1" applyAlignment="1" applyProtection="1">
      <alignment horizontal="left" vertical="center"/>
    </xf>
    <xf numFmtId="9" fontId="7" fillId="4" borderId="16" xfId="1" applyNumberFormat="1" applyFont="1" applyFill="1" applyBorder="1" applyAlignment="1" applyProtection="1">
      <alignment horizontal="left" vertical="center"/>
    </xf>
    <xf numFmtId="38" fontId="7" fillId="4" borderId="20" xfId="0" applyNumberFormat="1" applyFont="1" applyFill="1" applyBorder="1" applyAlignment="1" applyProtection="1">
      <alignment horizontal="center" vertical="center"/>
    </xf>
    <xf numFmtId="9" fontId="7" fillId="4" borderId="17" xfId="1" applyNumberFormat="1" applyFont="1" applyFill="1" applyBorder="1" applyAlignment="1" applyProtection="1">
      <alignment horizontal="center" vertical="center"/>
    </xf>
    <xf numFmtId="9" fontId="7" fillId="4" borderId="18" xfId="1" applyNumberFormat="1" applyFont="1" applyFill="1" applyBorder="1" applyAlignment="1" applyProtection="1">
      <alignment horizontal="center" vertical="center"/>
    </xf>
    <xf numFmtId="0" fontId="7" fillId="4" borderId="10" xfId="0" applyNumberFormat="1" applyFont="1" applyFill="1" applyBorder="1" applyAlignment="1" applyProtection="1">
      <alignment horizontal="center" vertical="center"/>
    </xf>
    <xf numFmtId="0" fontId="8" fillId="0" borderId="0" xfId="0" applyNumberFormat="1" applyFont="1" applyFill="1" applyBorder="1" applyAlignment="1" applyProtection="1">
      <alignment vertical="center"/>
    </xf>
    <xf numFmtId="178" fontId="0" fillId="0" borderId="4" xfId="9" applyNumberFormat="1" applyFont="1" applyFill="1" applyBorder="1" applyAlignment="1" applyProtection="1">
      <alignment vertical="center"/>
    </xf>
    <xf numFmtId="0" fontId="0" fillId="5" borderId="0" xfId="0" applyNumberFormat="1" applyFont="1" applyFill="1" applyBorder="1" applyAlignment="1" applyProtection="1">
      <alignment vertical="center"/>
    </xf>
    <xf numFmtId="0" fontId="7" fillId="0" borderId="2" xfId="0" applyNumberFormat="1" applyFont="1" applyFill="1" applyBorder="1" applyAlignment="1" applyProtection="1">
      <alignment vertical="center"/>
    </xf>
    <xf numFmtId="0" fontId="7" fillId="0" borderId="30" xfId="0" applyNumberFormat="1" applyFont="1" applyFill="1" applyBorder="1" applyAlignment="1" applyProtection="1">
      <alignment vertical="center"/>
    </xf>
    <xf numFmtId="0" fontId="0" fillId="0" borderId="31" xfId="0" applyNumberFormat="1" applyFont="1" applyFill="1" applyBorder="1" applyAlignment="1" applyProtection="1">
      <alignment vertical="center"/>
    </xf>
    <xf numFmtId="0" fontId="0" fillId="0" borderId="25" xfId="0" applyNumberFormat="1" applyFont="1" applyFill="1" applyBorder="1" applyAlignment="1" applyProtection="1">
      <alignment vertical="center"/>
    </xf>
    <xf numFmtId="9" fontId="0" fillId="0" borderId="25" xfId="1" applyNumberFormat="1" applyFont="1" applyFill="1" applyBorder="1" applyAlignment="1" applyProtection="1">
      <alignment vertical="center"/>
    </xf>
    <xf numFmtId="0" fontId="0" fillId="0" borderId="0" xfId="0" applyNumberFormat="1" applyFont="1" applyFill="1" applyBorder="1" applyAlignment="1" applyProtection="1">
      <alignment horizontal="right" vertical="center"/>
    </xf>
    <xf numFmtId="178" fontId="0" fillId="0" borderId="0" xfId="9" applyNumberFormat="1" applyFont="1" applyFill="1" applyBorder="1" applyAlignment="1" applyProtection="1">
      <alignment horizontal="right" vertical="center"/>
    </xf>
    <xf numFmtId="9" fontId="0" fillId="0" borderId="0" xfId="1" applyNumberFormat="1" applyFont="1" applyFill="1" applyBorder="1" applyAlignment="1" applyProtection="1">
      <alignment vertical="center"/>
    </xf>
    <xf numFmtId="0" fontId="0" fillId="0" borderId="0" xfId="1" applyNumberFormat="1" applyFont="1" applyFill="1" applyBorder="1" applyAlignment="1" applyProtection="1">
      <alignment vertical="center"/>
    </xf>
    <xf numFmtId="0" fontId="7" fillId="0" borderId="0" xfId="0" applyNumberFormat="1" applyFont="1" applyFill="1" applyBorder="1" applyAlignment="1" applyProtection="1">
      <alignment vertical="center"/>
    </xf>
    <xf numFmtId="0" fontId="7" fillId="0" borderId="0" xfId="0" applyNumberFormat="1" applyFont="1" applyFill="1" applyBorder="1" applyAlignment="1" applyProtection="1">
      <alignment vertical="center"/>
    </xf>
    <xf numFmtId="178" fontId="0" fillId="0" borderId="0" xfId="9" applyNumberFormat="1" applyFont="1" applyFill="1" applyBorder="1" applyAlignment="1" applyProtection="1">
      <alignment vertical="center"/>
    </xf>
    <xf numFmtId="9" fontId="0" fillId="0" borderId="0" xfId="1" applyNumberFormat="1" applyFont="1" applyFill="1" applyBorder="1" applyAlignment="1" applyProtection="1">
      <alignment vertical="center"/>
    </xf>
    <xf numFmtId="9" fontId="0" fillId="0" borderId="1" xfId="1" applyNumberFormat="1" applyFont="1" applyFill="1" applyBorder="1" applyAlignment="1" applyProtection="1">
      <alignment vertical="center"/>
    </xf>
    <xf numFmtId="178" fontId="0" fillId="0" borderId="0" xfId="9" applyNumberFormat="1" applyFont="1" applyFill="1" applyBorder="1" applyAlignment="1" applyProtection="1">
      <alignment vertical="center"/>
    </xf>
    <xf numFmtId="9" fontId="0" fillId="0" borderId="0" xfId="1" applyNumberFormat="1" applyFont="1" applyFill="1" applyBorder="1" applyAlignment="1" applyProtection="1">
      <alignment horizontal="right" vertical="center"/>
    </xf>
    <xf numFmtId="0" fontId="0" fillId="0" borderId="0" xfId="9" applyNumberFormat="1" applyFont="1" applyFill="1" applyBorder="1" applyAlignment="1" applyProtection="1">
      <alignment horizontal="right" vertical="center"/>
    </xf>
    <xf numFmtId="178" fontId="0" fillId="0" borderId="2" xfId="9" applyNumberFormat="1" applyFont="1" applyFill="1" applyBorder="1" applyAlignment="1" applyProtection="1">
      <alignment vertical="center"/>
    </xf>
    <xf numFmtId="0" fontId="0" fillId="0" borderId="0" xfId="0" applyNumberFormat="1" applyFont="1" applyFill="1" applyBorder="1" applyAlignment="1" applyProtection="1">
      <alignment vertical="center"/>
    </xf>
    <xf numFmtId="0" fontId="0" fillId="0" borderId="0" xfId="1" applyNumberFormat="1" applyFont="1" applyFill="1" applyBorder="1" applyAlignment="1" applyProtection="1">
      <alignment horizontal="right" vertical="center"/>
    </xf>
    <xf numFmtId="0" fontId="7" fillId="0" borderId="28" xfId="0" applyNumberFormat="1" applyFont="1" applyFill="1" applyBorder="1" applyAlignment="1" applyProtection="1">
      <alignment vertical="center"/>
    </xf>
    <xf numFmtId="0" fontId="9" fillId="0" borderId="0" xfId="0" applyNumberFormat="1" applyFont="1" applyFill="1" applyBorder="1" applyAlignment="1" applyProtection="1">
      <alignment vertical="center"/>
    </xf>
    <xf numFmtId="0" fontId="7" fillId="0" borderId="2" xfId="0" applyNumberFormat="1" applyFont="1" applyFill="1" applyBorder="1" applyAlignment="1" applyProtection="1">
      <alignment vertical="center"/>
    </xf>
    <xf numFmtId="0" fontId="10" fillId="0" borderId="0" xfId="0" applyNumberFormat="1" applyFont="1" applyFill="1" applyBorder="1" applyAlignment="1" applyProtection="1">
      <alignment vertical="center"/>
    </xf>
    <xf numFmtId="0" fontId="10" fillId="0" borderId="0" xfId="0" applyNumberFormat="1" applyFont="1" applyFill="1" applyBorder="1" applyAlignment="1" applyProtection="1">
      <alignment vertical="center"/>
    </xf>
    <xf numFmtId="178" fontId="10" fillId="0" borderId="0" xfId="9" applyNumberFormat="1" applyFont="1" applyFill="1" applyBorder="1" applyAlignment="1" applyProtection="1">
      <alignment vertical="center"/>
    </xf>
    <xf numFmtId="0" fontId="7" fillId="7" borderId="21" xfId="9" applyNumberFormat="1" applyFont="1" applyFill="1" applyBorder="1" applyAlignment="1" applyProtection="1">
      <alignment horizontal="left" vertical="center"/>
    </xf>
    <xf numFmtId="0" fontId="7" fillId="7" borderId="26" xfId="0" applyNumberFormat="1" applyFont="1" applyFill="1" applyBorder="1" applyAlignment="1" applyProtection="1">
      <alignment vertical="center"/>
    </xf>
    <xf numFmtId="9" fontId="7" fillId="7" borderId="26" xfId="1" applyNumberFormat="1" applyFont="1" applyFill="1" applyBorder="1" applyAlignment="1" applyProtection="1">
      <alignment vertical="center"/>
    </xf>
    <xf numFmtId="9" fontId="7" fillId="7" borderId="22" xfId="1" applyNumberFormat="1" applyFont="1" applyFill="1" applyBorder="1" applyAlignment="1" applyProtection="1">
      <alignment vertical="center"/>
    </xf>
    <xf numFmtId="178" fontId="7" fillId="7" borderId="19" xfId="9" applyNumberFormat="1" applyFont="1" applyFill="1" applyBorder="1" applyAlignment="1" applyProtection="1">
      <alignment horizontal="right" vertical="center"/>
    </xf>
    <xf numFmtId="0" fontId="7" fillId="7" borderId="17" xfId="0" applyNumberFormat="1" applyFont="1" applyFill="1" applyBorder="1" applyAlignment="1" applyProtection="1">
      <alignment horizontal="right" vertical="center"/>
    </xf>
    <xf numFmtId="9" fontId="7" fillId="7" borderId="17" xfId="1" applyNumberFormat="1" applyFont="1" applyFill="1" applyBorder="1" applyAlignment="1" applyProtection="1">
      <alignment horizontal="right" vertical="center"/>
    </xf>
    <xf numFmtId="9" fontId="7" fillId="7" borderId="18" xfId="1" applyNumberFormat="1" applyFont="1" applyFill="1" applyBorder="1" applyAlignment="1" applyProtection="1">
      <alignment horizontal="right" vertical="center"/>
    </xf>
    <xf numFmtId="178" fontId="7" fillId="6" borderId="27" xfId="9" applyNumberFormat="1" applyFont="1" applyFill="1" applyBorder="1" applyAlignment="1" applyProtection="1">
      <alignment vertical="center"/>
    </xf>
    <xf numFmtId="178" fontId="7" fillId="6" borderId="28" xfId="9" applyNumberFormat="1" applyFont="1" applyFill="1" applyBorder="1" applyAlignment="1" applyProtection="1">
      <alignment vertical="center"/>
    </xf>
    <xf numFmtId="9" fontId="7" fillId="6" borderId="28" xfId="1" applyNumberFormat="1" applyFont="1" applyFill="1" applyBorder="1" applyAlignment="1" applyProtection="1">
      <alignment vertical="center"/>
    </xf>
    <xf numFmtId="9" fontId="7" fillId="6" borderId="29" xfId="1" applyNumberFormat="1" applyFont="1" applyFill="1" applyBorder="1" applyAlignment="1" applyProtection="1">
      <alignment vertical="center"/>
    </xf>
    <xf numFmtId="178" fontId="0" fillId="0" borderId="32" xfId="9" applyNumberFormat="1" applyFont="1" applyFill="1" applyBorder="1" applyAlignment="1" applyProtection="1">
      <alignment vertical="center"/>
    </xf>
    <xf numFmtId="178" fontId="0" fillId="0" borderId="33" xfId="9" applyNumberFormat="1" applyFont="1" applyFill="1" applyBorder="1" applyAlignment="1" applyProtection="1">
      <alignment vertical="center"/>
    </xf>
    <xf numFmtId="9" fontId="0" fillId="0" borderId="33" xfId="1" applyNumberFormat="1" applyFont="1" applyFill="1" applyBorder="1" applyAlignment="1" applyProtection="1">
      <alignment vertical="center"/>
    </xf>
    <xf numFmtId="9" fontId="0" fillId="0" borderId="34" xfId="1" applyNumberFormat="1" applyFont="1" applyFill="1" applyBorder="1" applyAlignment="1" applyProtection="1">
      <alignment vertical="center"/>
    </xf>
    <xf numFmtId="0" fontId="7" fillId="0" borderId="35" xfId="0" applyNumberFormat="1" applyFont="1" applyFill="1" applyBorder="1" applyAlignment="1" applyProtection="1">
      <alignment vertical="center"/>
    </xf>
    <xf numFmtId="0" fontId="7" fillId="0" borderId="24" xfId="0" applyNumberFormat="1" applyFont="1" applyFill="1" applyBorder="1" applyAlignment="1" applyProtection="1">
      <alignment vertical="center"/>
    </xf>
    <xf numFmtId="178" fontId="7" fillId="6" borderId="29" xfId="1" applyNumberFormat="1" applyFont="1" applyFill="1" applyBorder="1" applyAlignment="1" applyProtection="1">
      <alignment vertical="center"/>
    </xf>
    <xf numFmtId="0" fontId="7" fillId="2" borderId="21" xfId="9" applyNumberFormat="1" applyFont="1" applyFill="1" applyBorder="1" applyAlignment="1" applyProtection="1">
      <alignment horizontal="left" vertical="center"/>
    </xf>
    <xf numFmtId="0" fontId="7" fillId="2" borderId="26" xfId="0" applyNumberFormat="1" applyFont="1" applyFill="1" applyBorder="1" applyAlignment="1" applyProtection="1">
      <alignment vertical="center"/>
    </xf>
    <xf numFmtId="9" fontId="7" fillId="2" borderId="26" xfId="1" applyNumberFormat="1" applyFont="1" applyFill="1" applyBorder="1" applyAlignment="1" applyProtection="1">
      <alignment vertical="center"/>
    </xf>
    <xf numFmtId="0" fontId="7" fillId="2" borderId="22" xfId="1" applyNumberFormat="1" applyFont="1" applyFill="1" applyBorder="1" applyAlignment="1" applyProtection="1">
      <alignment vertical="center"/>
    </xf>
    <xf numFmtId="178" fontId="7" fillId="2" borderId="19" xfId="9" applyNumberFormat="1" applyFont="1" applyFill="1" applyBorder="1" applyAlignment="1" applyProtection="1">
      <alignment horizontal="right" vertical="center"/>
    </xf>
    <xf numFmtId="0" fontId="7" fillId="2" borderId="17" xfId="0" applyNumberFormat="1" applyFont="1" applyFill="1" applyBorder="1" applyAlignment="1" applyProtection="1">
      <alignment horizontal="right" vertical="center"/>
    </xf>
    <xf numFmtId="9" fontId="7" fillId="2" borderId="17" xfId="1" applyNumberFormat="1" applyFont="1" applyFill="1" applyBorder="1" applyAlignment="1" applyProtection="1">
      <alignment horizontal="right" vertical="center"/>
    </xf>
    <xf numFmtId="0" fontId="7" fillId="2" borderId="18" xfId="1" applyNumberFormat="1" applyFont="1" applyFill="1" applyBorder="1" applyAlignment="1" applyProtection="1">
      <alignment horizontal="right" vertical="center"/>
    </xf>
    <xf numFmtId="9" fontId="7" fillId="2" borderId="22" xfId="1" applyNumberFormat="1" applyFont="1" applyFill="1" applyBorder="1" applyAlignment="1" applyProtection="1">
      <alignment vertical="center"/>
    </xf>
    <xf numFmtId="9" fontId="7" fillId="2" borderId="18" xfId="1" applyNumberFormat="1" applyFont="1" applyFill="1" applyBorder="1" applyAlignment="1" applyProtection="1">
      <alignment horizontal="right" vertical="center"/>
    </xf>
    <xf numFmtId="178" fontId="0" fillId="0" borderId="32" xfId="9" applyNumberFormat="1" applyFont="1" applyFill="1" applyBorder="1" applyAlignment="1" applyProtection="1">
      <alignment vertical="center"/>
    </xf>
    <xf numFmtId="0" fontId="0" fillId="0" borderId="32" xfId="0" applyNumberFormat="1" applyFont="1" applyFill="1" applyBorder="1" applyAlignment="1" applyProtection="1">
      <alignment vertical="center"/>
    </xf>
    <xf numFmtId="0" fontId="0" fillId="0" borderId="33" xfId="0" applyNumberFormat="1" applyFont="1" applyFill="1" applyBorder="1" applyAlignment="1" applyProtection="1">
      <alignment vertical="center"/>
    </xf>
    <xf numFmtId="0" fontId="0" fillId="0" borderId="2" xfId="0" applyNumberFormat="1" applyFont="1" applyFill="1" applyBorder="1" applyAlignment="1" applyProtection="1">
      <alignment vertical="center"/>
    </xf>
    <xf numFmtId="0" fontId="7" fillId="7" borderId="21" xfId="0" applyNumberFormat="1" applyFont="1" applyFill="1" applyBorder="1" applyAlignment="1" applyProtection="1">
      <alignment vertical="center"/>
    </xf>
    <xf numFmtId="0" fontId="7" fillId="7" borderId="22" xfId="0" applyNumberFormat="1" applyFont="1" applyFill="1" applyBorder="1" applyAlignment="1" applyProtection="1">
      <alignment vertical="center"/>
    </xf>
    <xf numFmtId="0" fontId="7" fillId="7" borderId="9" xfId="0" applyNumberFormat="1" applyFont="1" applyFill="1" applyBorder="1" applyAlignment="1" applyProtection="1">
      <alignment vertical="center"/>
    </xf>
    <xf numFmtId="0" fontId="7" fillId="7" borderId="10" xfId="0" applyNumberFormat="1" applyFont="1" applyFill="1" applyBorder="1" applyAlignment="1" applyProtection="1">
      <alignment vertical="center"/>
    </xf>
    <xf numFmtId="0" fontId="7" fillId="7" borderId="11" xfId="0" applyNumberFormat="1" applyFont="1" applyFill="1" applyBorder="1" applyAlignment="1" applyProtection="1">
      <alignment vertical="center"/>
    </xf>
    <xf numFmtId="178" fontId="10" fillId="6" borderId="27" xfId="9" applyNumberFormat="1" applyFont="1" applyFill="1" applyBorder="1" applyAlignment="1" applyProtection="1">
      <alignment vertical="center"/>
    </xf>
    <xf numFmtId="178" fontId="10" fillId="6" borderId="28" xfId="9" applyNumberFormat="1" applyFont="1" applyFill="1" applyBorder="1" applyAlignment="1" applyProtection="1">
      <alignment vertical="center"/>
    </xf>
    <xf numFmtId="9" fontId="10" fillId="6" borderId="28" xfId="1" applyNumberFormat="1" applyFont="1" applyFill="1" applyBorder="1" applyAlignment="1" applyProtection="1">
      <alignment vertical="center"/>
    </xf>
    <xf numFmtId="9" fontId="10" fillId="6" borderId="29" xfId="1" applyNumberFormat="1" applyFont="1" applyFill="1" applyBorder="1" applyAlignment="1" applyProtection="1">
      <alignment vertical="center"/>
    </xf>
    <xf numFmtId="178" fontId="10" fillId="6" borderId="29" xfId="1" applyNumberFormat="1" applyFont="1" applyFill="1" applyBorder="1" applyAlignment="1" applyProtection="1">
      <alignment vertical="center"/>
    </xf>
    <xf numFmtId="178" fontId="0" fillId="0" borderId="33" xfId="9" applyNumberFormat="1" applyFont="1" applyFill="1" applyBorder="1" applyAlignment="1" applyProtection="1">
      <alignment vertical="center"/>
    </xf>
    <xf numFmtId="9" fontId="0" fillId="0" borderId="33" xfId="1" applyNumberFormat="1" applyFont="1" applyFill="1" applyBorder="1" applyAlignment="1" applyProtection="1">
      <alignment vertical="center"/>
    </xf>
    <xf numFmtId="9" fontId="0" fillId="0" borderId="34" xfId="1" applyNumberFormat="1" applyFont="1" applyFill="1" applyBorder="1" applyAlignment="1" applyProtection="1">
      <alignment vertical="center"/>
    </xf>
    <xf numFmtId="0" fontId="0" fillId="4" borderId="26" xfId="0" applyNumberFormat="1" applyFont="1" applyFill="1" applyBorder="1" applyAlignment="1" applyProtection="1">
      <alignment vertical="center"/>
    </xf>
    <xf numFmtId="38" fontId="7" fillId="4" borderId="16" xfId="0" applyNumberFormat="1" applyFont="1" applyFill="1" applyBorder="1" applyAlignment="1" applyProtection="1">
      <alignment horizontal="left" vertical="center"/>
    </xf>
    <xf numFmtId="38" fontId="7" fillId="4" borderId="18" xfId="0" applyNumberFormat="1" applyFont="1" applyFill="1" applyBorder="1" applyAlignment="1" applyProtection="1">
      <alignment horizontal="center" vertical="center"/>
    </xf>
    <xf numFmtId="0" fontId="7" fillId="4" borderId="26" xfId="0" applyNumberFormat="1" applyFont="1" applyFill="1" applyBorder="1" applyAlignment="1" applyProtection="1">
      <alignment horizontal="right" vertical="center"/>
    </xf>
    <xf numFmtId="38" fontId="7" fillId="4" borderId="36" xfId="0" applyNumberFormat="1" applyFont="1" applyFill="1" applyBorder="1" applyAlignment="1" applyProtection="1">
      <alignment horizontal="left" vertical="center"/>
    </xf>
    <xf numFmtId="38" fontId="7" fillId="4" borderId="17" xfId="0" applyNumberFormat="1" applyFont="1" applyFill="1" applyBorder="1" applyAlignment="1" applyProtection="1">
      <alignment horizontal="center" vertical="center"/>
    </xf>
    <xf numFmtId="0" fontId="7" fillId="4" borderId="4" xfId="0" applyNumberFormat="1" applyFont="1" applyFill="1" applyBorder="1" applyAlignment="1" applyProtection="1">
      <alignment vertical="center"/>
    </xf>
    <xf numFmtId="0" fontId="7" fillId="4" borderId="23" xfId="0" applyNumberFormat="1" applyFont="1" applyFill="1" applyBorder="1" applyAlignment="1" applyProtection="1">
      <alignment horizontal="center" vertical="center"/>
    </xf>
    <xf numFmtId="178" fontId="0" fillId="0" borderId="21" xfId="9" applyNumberFormat="1" applyFont="1" applyFill="1" applyBorder="1" applyAlignment="1" applyProtection="1">
      <alignment vertical="center"/>
    </xf>
    <xf numFmtId="178" fontId="0" fillId="0" borderId="26" xfId="9" applyNumberFormat="1" applyFont="1" applyFill="1" applyBorder="1" applyAlignment="1" applyProtection="1">
      <alignment vertical="center"/>
    </xf>
    <xf numFmtId="178" fontId="0" fillId="0" borderId="37" xfId="9" applyNumberFormat="1" applyFont="1" applyFill="1" applyBorder="1" applyAlignment="1" applyProtection="1">
      <alignment vertical="center"/>
    </xf>
    <xf numFmtId="38" fontId="0" fillId="0" borderId="26" xfId="0" applyNumberFormat="1" applyFont="1" applyFill="1" applyBorder="1" applyAlignment="1" applyProtection="1">
      <alignment vertical="center"/>
    </xf>
    <xf numFmtId="38" fontId="0" fillId="0" borderId="37" xfId="0" applyNumberFormat="1" applyFont="1" applyFill="1" applyBorder="1" applyAlignment="1" applyProtection="1">
      <alignment vertical="center"/>
    </xf>
    <xf numFmtId="9" fontId="0" fillId="0" borderId="26" xfId="1" applyNumberFormat="1" applyFont="1" applyFill="1" applyBorder="1" applyAlignment="1" applyProtection="1">
      <alignment vertical="center"/>
    </xf>
    <xf numFmtId="9" fontId="0" fillId="0" borderId="22" xfId="1" applyNumberFormat="1" applyFont="1" applyFill="1" applyBorder="1" applyAlignment="1" applyProtection="1">
      <alignment vertical="center"/>
    </xf>
    <xf numFmtId="178" fontId="0" fillId="0" borderId="5" xfId="9" applyNumberFormat="1" applyFont="1" applyFill="1" applyBorder="1" applyAlignment="1" applyProtection="1">
      <alignment vertical="center"/>
    </xf>
    <xf numFmtId="178" fontId="0" fillId="0" borderId="3" xfId="9" applyNumberFormat="1" applyFont="1" applyFill="1" applyBorder="1" applyAlignment="1" applyProtection="1">
      <alignment vertical="center"/>
    </xf>
    <xf numFmtId="38" fontId="0" fillId="0" borderId="3" xfId="0" applyNumberFormat="1" applyFont="1" applyFill="1" applyBorder="1" applyAlignment="1" applyProtection="1">
      <alignment vertical="center"/>
    </xf>
    <xf numFmtId="38" fontId="0" fillId="0" borderId="4" xfId="0" applyNumberFormat="1" applyFont="1" applyFill="1" applyBorder="1" applyAlignment="1" applyProtection="1">
      <alignment vertical="center"/>
    </xf>
    <xf numFmtId="9" fontId="0" fillId="0" borderId="3" xfId="1" applyNumberFormat="1" applyFont="1" applyFill="1" applyBorder="1" applyAlignment="1" applyProtection="1">
      <alignment vertical="center"/>
    </xf>
    <xf numFmtId="9" fontId="0" fillId="0" borderId="16" xfId="1" applyNumberFormat="1" applyFont="1" applyFill="1" applyBorder="1" applyAlignment="1" applyProtection="1">
      <alignment vertical="center"/>
    </xf>
    <xf numFmtId="0" fontId="7" fillId="4" borderId="5" xfId="0" applyNumberFormat="1" applyFont="1" applyFill="1" applyBorder="1" applyAlignment="1" applyProtection="1">
      <alignment horizontal="right" vertical="center"/>
    </xf>
    <xf numFmtId="0" fontId="7" fillId="4" borderId="4" xfId="0" applyNumberFormat="1" applyFont="1" applyFill="1" applyBorder="1" applyAlignment="1" applyProtection="1">
      <alignment horizontal="right" vertical="center"/>
    </xf>
    <xf numFmtId="0" fontId="7" fillId="0" borderId="8" xfId="0" applyNumberFormat="1" applyFont="1" applyFill="1" applyBorder="1" applyAlignment="1" applyProtection="1">
      <alignment vertical="center"/>
    </xf>
    <xf numFmtId="9" fontId="7" fillId="0" borderId="16" xfId="1" applyNumberFormat="1" applyFont="1" applyFill="1" applyBorder="1" applyAlignment="1" applyProtection="1">
      <alignment vertical="center"/>
    </xf>
    <xf numFmtId="0" fontId="7" fillId="8" borderId="40" xfId="0" applyNumberFormat="1" applyFont="1" applyFill="1" applyBorder="1" applyAlignment="1" applyProtection="1">
      <alignment vertical="center"/>
    </xf>
    <xf numFmtId="0" fontId="7" fillId="8" borderId="3" xfId="0" applyNumberFormat="1" applyFont="1" applyFill="1" applyBorder="1" applyAlignment="1" applyProtection="1">
      <alignment vertical="center"/>
    </xf>
    <xf numFmtId="0" fontId="7" fillId="8" borderId="16" xfId="0" applyNumberFormat="1" applyFont="1" applyFill="1" applyBorder="1" applyAlignment="1" applyProtection="1">
      <alignment vertical="center"/>
    </xf>
    <xf numFmtId="178" fontId="7" fillId="8" borderId="5" xfId="9" applyNumberFormat="1" applyFont="1" applyFill="1" applyBorder="1" applyAlignment="1" applyProtection="1">
      <alignment vertical="center"/>
    </xf>
    <xf numFmtId="178" fontId="7" fillId="8" borderId="3" xfId="9" applyNumberFormat="1" applyFont="1" applyFill="1" applyBorder="1" applyAlignment="1" applyProtection="1">
      <alignment vertical="center"/>
    </xf>
    <xf numFmtId="178" fontId="7" fillId="8" borderId="4" xfId="9" applyNumberFormat="1" applyFont="1" applyFill="1" applyBorder="1" applyAlignment="1" applyProtection="1">
      <alignment vertical="center"/>
    </xf>
    <xf numFmtId="38" fontId="7" fillId="8" borderId="3" xfId="0" applyNumberFormat="1" applyFont="1" applyFill="1" applyBorder="1" applyAlignment="1" applyProtection="1">
      <alignment vertical="center"/>
    </xf>
    <xf numFmtId="38" fontId="7" fillId="8" borderId="4" xfId="0" applyNumberFormat="1" applyFont="1" applyFill="1" applyBorder="1" applyAlignment="1" applyProtection="1">
      <alignment vertical="center"/>
    </xf>
    <xf numFmtId="9" fontId="7" fillId="8" borderId="3" xfId="1" applyNumberFormat="1" applyFont="1" applyFill="1" applyBorder="1" applyAlignment="1" applyProtection="1">
      <alignment vertical="center"/>
    </xf>
    <xf numFmtId="0" fontId="7" fillId="8" borderId="14" xfId="0" applyNumberFormat="1" applyFont="1" applyFill="1" applyBorder="1" applyAlignment="1" applyProtection="1">
      <alignment vertical="center"/>
    </xf>
    <xf numFmtId="0" fontId="7" fillId="8" borderId="0" xfId="0" applyNumberFormat="1" applyFont="1" applyFill="1" applyBorder="1" applyAlignment="1" applyProtection="1">
      <alignment vertical="center"/>
    </xf>
    <xf numFmtId="0" fontId="7" fillId="8" borderId="8" xfId="0" applyNumberFormat="1" applyFont="1" applyFill="1" applyBorder="1" applyAlignment="1" applyProtection="1">
      <alignment vertical="center"/>
    </xf>
    <xf numFmtId="178" fontId="7" fillId="8" borderId="42" xfId="9" applyNumberFormat="1" applyFont="1" applyFill="1" applyBorder="1" applyAlignment="1" applyProtection="1">
      <alignment vertical="center"/>
    </xf>
    <xf numFmtId="178" fontId="7" fillId="8" borderId="38" xfId="9" applyNumberFormat="1" applyFont="1" applyFill="1" applyBorder="1" applyAlignment="1" applyProtection="1">
      <alignment vertical="center"/>
    </xf>
    <xf numFmtId="178" fontId="7" fillId="8" borderId="43" xfId="9" applyNumberFormat="1" applyFont="1" applyFill="1" applyBorder="1" applyAlignment="1" applyProtection="1">
      <alignment vertical="center"/>
    </xf>
    <xf numFmtId="38" fontId="7" fillId="8" borderId="38" xfId="0" applyNumberFormat="1" applyFont="1" applyFill="1" applyBorder="1" applyAlignment="1" applyProtection="1">
      <alignment vertical="center"/>
    </xf>
    <xf numFmtId="38" fontId="7" fillId="8" borderId="43" xfId="0" applyNumberFormat="1" applyFont="1" applyFill="1" applyBorder="1" applyAlignment="1" applyProtection="1">
      <alignment vertical="center"/>
    </xf>
    <xf numFmtId="9" fontId="7" fillId="8" borderId="38" xfId="1" applyNumberFormat="1" applyFont="1" applyFill="1" applyBorder="1" applyAlignment="1" applyProtection="1">
      <alignment vertical="center"/>
    </xf>
    <xf numFmtId="9" fontId="7" fillId="0" borderId="39" xfId="1" applyNumberFormat="1" applyFont="1" applyFill="1" applyBorder="1" applyAlignment="1" applyProtection="1">
      <alignment vertical="center"/>
    </xf>
    <xf numFmtId="9" fontId="7" fillId="0" borderId="29" xfId="1" applyNumberFormat="1" applyFont="1" applyFill="1" applyBorder="1" applyAlignment="1" applyProtection="1">
      <alignment vertical="center"/>
    </xf>
    <xf numFmtId="0" fontId="7" fillId="9" borderId="41" xfId="0" applyNumberFormat="1" applyFont="1" applyFill="1" applyBorder="1" applyAlignment="1" applyProtection="1">
      <alignment vertical="center"/>
    </xf>
    <xf numFmtId="0" fontId="7" fillId="9" borderId="28" xfId="0" applyNumberFormat="1" applyFont="1" applyFill="1" applyBorder="1" applyAlignment="1" applyProtection="1">
      <alignment vertical="center"/>
    </xf>
    <xf numFmtId="0" fontId="7" fillId="9" borderId="29" xfId="0" applyNumberFormat="1" applyFont="1" applyFill="1" applyBorder="1" applyAlignment="1" applyProtection="1">
      <alignment vertical="center"/>
    </xf>
    <xf numFmtId="178" fontId="7" fillId="9" borderId="27" xfId="9" applyNumberFormat="1" applyFont="1" applyFill="1" applyBorder="1" applyAlignment="1" applyProtection="1">
      <alignment vertical="center"/>
    </xf>
    <xf numFmtId="178" fontId="7" fillId="9" borderId="28" xfId="9" applyNumberFormat="1" applyFont="1" applyFill="1" applyBorder="1" applyAlignment="1" applyProtection="1">
      <alignment vertical="center"/>
    </xf>
    <xf numFmtId="178" fontId="7" fillId="9" borderId="24" xfId="9" applyNumberFormat="1" applyFont="1" applyFill="1" applyBorder="1" applyAlignment="1" applyProtection="1">
      <alignment vertical="center"/>
    </xf>
    <xf numFmtId="38" fontId="7" fillId="9" borderId="28" xfId="0" applyNumberFormat="1" applyFont="1" applyFill="1" applyBorder="1" applyAlignment="1" applyProtection="1">
      <alignment vertical="center"/>
    </xf>
    <xf numFmtId="38" fontId="7" fillId="9" borderId="24" xfId="0" applyNumberFormat="1" applyFont="1" applyFill="1" applyBorder="1" applyAlignment="1" applyProtection="1">
      <alignment vertical="center"/>
    </xf>
    <xf numFmtId="9" fontId="7" fillId="9" borderId="28" xfId="1" applyNumberFormat="1" applyFont="1" applyFill="1" applyBorder="1" applyAlignment="1" applyProtection="1">
      <alignment vertical="center"/>
    </xf>
    <xf numFmtId="178" fontId="0" fillId="0" borderId="0" xfId="0" applyNumberFormat="1" applyFont="1" applyFill="1" applyBorder="1" applyAlignment="1" applyProtection="1">
      <alignment vertical="center"/>
    </xf>
    <xf numFmtId="178" fontId="0" fillId="0" borderId="40" xfId="9" applyNumberFormat="1" applyFont="1" applyFill="1" applyBorder="1" applyAlignment="1" applyProtection="1">
      <alignment vertical="center"/>
    </xf>
    <xf numFmtId="38" fontId="0" fillId="0" borderId="40" xfId="0" applyNumberFormat="1" applyFont="1" applyFill="1" applyBorder="1" applyAlignment="1" applyProtection="1">
      <alignment vertical="center"/>
    </xf>
    <xf numFmtId="178" fontId="2" fillId="0" borderId="2" xfId="9" applyNumberFormat="1" applyFont="1" applyFill="1" applyBorder="1" applyAlignment="1" applyProtection="1">
      <alignment vertical="center"/>
    </xf>
    <xf numFmtId="178" fontId="2" fillId="0" borderId="0" xfId="9" applyNumberFormat="1" applyFont="1" applyFill="1" applyBorder="1" applyAlignment="1" applyProtection="1">
      <alignment vertical="center"/>
    </xf>
    <xf numFmtId="9" fontId="2" fillId="0" borderId="1" xfId="1" applyNumberFormat="1" applyFont="1" applyFill="1" applyBorder="1" applyAlignment="1" applyProtection="1">
      <alignment vertical="center"/>
    </xf>
    <xf numFmtId="178" fontId="7" fillId="9" borderId="27" xfId="0" applyNumberFormat="1" applyFont="1" applyFill="1" applyBorder="1" applyAlignment="1" applyProtection="1">
      <alignment vertical="center"/>
    </xf>
    <xf numFmtId="178" fontId="0" fillId="0" borderId="21" xfId="0" applyNumberFormat="1" applyFont="1" applyFill="1" applyBorder="1" applyAlignment="1" applyProtection="1">
      <alignment vertical="center"/>
    </xf>
    <xf numFmtId="178" fontId="0" fillId="0" borderId="5" xfId="0" applyNumberFormat="1" applyFont="1" applyFill="1" applyBorder="1" applyAlignment="1" applyProtection="1">
      <alignment vertical="center"/>
    </xf>
    <xf numFmtId="178" fontId="7" fillId="8" borderId="5" xfId="0" applyNumberFormat="1" applyFont="1" applyFill="1" applyBorder="1" applyAlignment="1" applyProtection="1">
      <alignment vertical="center"/>
    </xf>
    <xf numFmtId="178" fontId="7" fillId="8" borderId="42" xfId="0" applyNumberFormat="1" applyFont="1" applyFill="1" applyBorder="1" applyAlignment="1" applyProtection="1">
      <alignment vertical="center"/>
    </xf>
    <xf numFmtId="178" fontId="0" fillId="0" borderId="37" xfId="0" applyNumberFormat="1" applyFont="1" applyFill="1" applyBorder="1" applyAlignment="1" applyProtection="1">
      <alignment vertical="center"/>
    </xf>
    <xf numFmtId="178" fontId="0" fillId="0" borderId="4" xfId="0" applyNumberFormat="1" applyFont="1" applyFill="1" applyBorder="1" applyAlignment="1" applyProtection="1">
      <alignment vertical="center"/>
    </xf>
    <xf numFmtId="178" fontId="7" fillId="8" borderId="4" xfId="0" applyNumberFormat="1" applyFont="1" applyFill="1" applyBorder="1" applyAlignment="1" applyProtection="1">
      <alignment vertical="center"/>
    </xf>
    <xf numFmtId="178" fontId="7" fillId="8" borderId="43" xfId="0" applyNumberFormat="1" applyFont="1" applyFill="1" applyBorder="1" applyAlignment="1" applyProtection="1">
      <alignment vertical="center"/>
    </xf>
    <xf numFmtId="178" fontId="7" fillId="9" borderId="24" xfId="0" applyNumberFormat="1" applyFont="1" applyFill="1" applyBorder="1" applyAlignment="1" applyProtection="1">
      <alignment vertical="center"/>
    </xf>
    <xf numFmtId="38" fontId="0" fillId="0" borderId="26" xfId="9" applyNumberFormat="1" applyFont="1" applyFill="1" applyBorder="1" applyAlignment="1" applyProtection="1">
      <alignment horizontal="right" vertical="center"/>
    </xf>
    <xf numFmtId="38" fontId="0" fillId="0" borderId="37" xfId="9" applyNumberFormat="1" applyFont="1" applyFill="1" applyBorder="1" applyAlignment="1" applyProtection="1">
      <alignment horizontal="right" vertical="center"/>
    </xf>
    <xf numFmtId="38" fontId="0" fillId="0" borderId="22" xfId="9" applyNumberFormat="1" applyFont="1" applyFill="1" applyBorder="1" applyAlignment="1" applyProtection="1">
      <alignment horizontal="right" vertical="center"/>
    </xf>
    <xf numFmtId="38" fontId="0" fillId="0" borderId="3" xfId="9" applyNumberFormat="1" applyFont="1" applyFill="1" applyBorder="1" applyAlignment="1" applyProtection="1">
      <alignment horizontal="right" vertical="center"/>
    </xf>
    <xf numFmtId="38" fontId="0" fillId="0" borderId="4" xfId="9" applyNumberFormat="1" applyFont="1" applyFill="1" applyBorder="1" applyAlignment="1" applyProtection="1">
      <alignment horizontal="right" vertical="center"/>
    </xf>
    <xf numFmtId="38" fontId="0" fillId="0" borderId="16" xfId="9" applyNumberFormat="1" applyFont="1" applyFill="1" applyBorder="1" applyAlignment="1" applyProtection="1">
      <alignment horizontal="right" vertical="center"/>
    </xf>
    <xf numFmtId="38" fontId="7" fillId="8" borderId="3" xfId="9" applyNumberFormat="1" applyFont="1" applyFill="1" applyBorder="1" applyAlignment="1" applyProtection="1">
      <alignment horizontal="right" vertical="center"/>
    </xf>
    <xf numFmtId="38" fontId="7" fillId="8" borderId="4" xfId="9" applyNumberFormat="1" applyFont="1" applyFill="1" applyBorder="1" applyAlignment="1" applyProtection="1">
      <alignment horizontal="right" vertical="center"/>
    </xf>
    <xf numFmtId="38" fontId="7" fillId="8" borderId="16" xfId="9" applyNumberFormat="1" applyFont="1" applyFill="1" applyBorder="1" applyAlignment="1" applyProtection="1">
      <alignment horizontal="right" vertical="center"/>
    </xf>
    <xf numFmtId="38" fontId="7" fillId="8" borderId="38" xfId="9" applyNumberFormat="1" applyFont="1" applyFill="1" applyBorder="1" applyAlignment="1" applyProtection="1">
      <alignment horizontal="right" vertical="center"/>
    </xf>
    <xf numFmtId="38" fontId="7" fillId="8" borderId="43" xfId="9" applyNumberFormat="1" applyFont="1" applyFill="1" applyBorder="1" applyAlignment="1" applyProtection="1">
      <alignment horizontal="right" vertical="center"/>
    </xf>
    <xf numFmtId="38" fontId="7" fillId="8" borderId="39" xfId="9" applyNumberFormat="1" applyFont="1" applyFill="1" applyBorder="1" applyAlignment="1" applyProtection="1">
      <alignment horizontal="right" vertical="center"/>
    </xf>
    <xf numFmtId="38" fontId="7" fillId="9" borderId="28" xfId="9" applyNumberFormat="1" applyFont="1" applyFill="1" applyBorder="1" applyAlignment="1" applyProtection="1">
      <alignment horizontal="right" vertical="center"/>
    </xf>
    <xf numFmtId="38" fontId="7" fillId="9" borderId="24" xfId="9" applyNumberFormat="1" applyFont="1" applyFill="1" applyBorder="1" applyAlignment="1" applyProtection="1">
      <alignment horizontal="right" vertical="center"/>
    </xf>
    <xf numFmtId="38" fontId="7" fillId="9" borderId="29" xfId="9" applyNumberFormat="1" applyFont="1" applyFill="1" applyBorder="1" applyAlignment="1" applyProtection="1">
      <alignment horizontal="right" vertical="center"/>
    </xf>
    <xf numFmtId="0" fontId="0" fillId="0" borderId="0" xfId="0" applyNumberFormat="1" applyFont="1" applyFill="1" applyBorder="1" applyAlignment="1" applyProtection="1">
      <alignment vertical="center"/>
    </xf>
    <xf numFmtId="178" fontId="0" fillId="10" borderId="0" xfId="9" applyNumberFormat="1" applyFont="1" applyFill="1" applyBorder="1" applyAlignment="1" applyProtection="1">
      <alignment horizontal="right" vertical="center"/>
    </xf>
    <xf numFmtId="0" fontId="0" fillId="10" borderId="0" xfId="0" applyNumberFormat="1" applyFont="1" applyFill="1" applyBorder="1" applyAlignment="1" applyProtection="1">
      <alignment horizontal="right" vertical="center"/>
    </xf>
    <xf numFmtId="0" fontId="0" fillId="10" borderId="0" xfId="0" applyNumberFormat="1" applyFont="1" applyFill="1" applyBorder="1" applyAlignment="1" applyProtection="1">
      <alignment vertical="center"/>
    </xf>
    <xf numFmtId="179" fontId="11" fillId="0" borderId="0" xfId="0" applyNumberFormat="1" applyFont="1" applyFill="1" applyBorder="1" applyAlignment="1" applyProtection="1">
      <alignment vertical="center"/>
    </xf>
    <xf numFmtId="179" fontId="0" fillId="0" borderId="0" xfId="0" applyNumberFormat="1" applyFont="1" applyFill="1" applyBorder="1" applyAlignment="1" applyProtection="1">
      <alignment vertical="center"/>
    </xf>
    <xf numFmtId="178" fontId="7" fillId="2" borderId="19" xfId="9" applyNumberFormat="1" applyFont="1" applyFill="1" applyBorder="1" applyAlignment="1" applyProtection="1">
      <alignment horizontal="left" vertical="center"/>
    </xf>
    <xf numFmtId="178" fontId="0" fillId="0" borderId="1" xfId="9" applyNumberFormat="1" applyFont="1" applyFill="1" applyBorder="1" applyAlignment="1" applyProtection="1">
      <alignment vertical="center"/>
    </xf>
    <xf numFmtId="178" fontId="0" fillId="0" borderId="34" xfId="9" applyNumberFormat="1" applyFont="1" applyFill="1" applyBorder="1" applyAlignment="1" applyProtection="1">
      <alignment vertical="center"/>
    </xf>
    <xf numFmtId="178" fontId="0" fillId="0" borderId="1" xfId="9" applyNumberFormat="1" applyFont="1" applyFill="1" applyBorder="1" applyAlignment="1" applyProtection="1">
      <alignment vertical="center"/>
    </xf>
    <xf numFmtId="178" fontId="0" fillId="0" borderId="34" xfId="9" applyNumberFormat="1" applyFont="1" applyFill="1" applyBorder="1" applyAlignment="1" applyProtection="1">
      <alignment vertical="center"/>
    </xf>
    <xf numFmtId="178" fontId="7" fillId="0" borderId="2" xfId="9" applyNumberFormat="1" applyFont="1" applyFill="1" applyBorder="1" applyAlignment="1" applyProtection="1">
      <alignment vertical="center"/>
    </xf>
    <xf numFmtId="178" fontId="7" fillId="0" borderId="2" xfId="9" applyNumberFormat="1" applyFont="1" applyFill="1" applyBorder="1" applyAlignment="1" applyProtection="1">
      <alignment vertical="center"/>
    </xf>
    <xf numFmtId="178" fontId="2" fillId="10" borderId="0" xfId="9" applyNumberFormat="1" applyFont="1" applyFill="1" applyBorder="1" applyAlignment="1" applyProtection="1">
      <alignment vertical="center"/>
    </xf>
    <xf numFmtId="178" fontId="0" fillId="10" borderId="0" xfId="9" applyNumberFormat="1" applyFont="1" applyFill="1" applyBorder="1" applyAlignment="1" applyProtection="1">
      <alignment vertical="center"/>
    </xf>
  </cellXfs>
  <cellStyles count="10">
    <cellStyle name="百分比" xfId="1" builtinId="5"/>
    <cellStyle name="常规" xfId="0" builtinId="0"/>
    <cellStyle name="常规 13 2 3" xfId="2"/>
    <cellStyle name="常规 2" xfId="3"/>
    <cellStyle name="常规 3" xfId="4"/>
    <cellStyle name="常规 4" xfId="5"/>
    <cellStyle name="常规 5" xfId="6"/>
    <cellStyle name="常规 5 9 2 3" xfId="7"/>
    <cellStyle name="常规 8" xfId="8"/>
    <cellStyle name="千位分隔" xfId="9" builtinId="3"/>
  </cellStyles>
  <dxfs count="92">
    <dxf>
      <alignment horizontal="center" readingOrder="0"/>
    </dxf>
    <dxf>
      <numFmt numFmtId="178" formatCode="_ * #,##0_ ;_ * \-#,##0_ ;_ * &quot;-&quot;??_ ;_ @_ "/>
    </dxf>
    <dxf>
      <font>
        <color rgb="FFFF0000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微软雅黑"/>
        <scheme val="none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微软雅黑"/>
        <scheme val="none"/>
      </font>
    </dxf>
    <dxf>
      <numFmt numFmtId="178" formatCode="_ * #,##0_ ;_ * \-#,##0_ ;_ * &quot;-&quot;??_ ;_ @_ "/>
    </dxf>
    <dxf>
      <fill>
        <patternFill>
          <bgColor rgb="FF92D050"/>
        </patternFill>
      </fill>
    </dxf>
    <dxf>
      <fill>
        <patternFill>
          <bgColor rgb="FFFFFF00"/>
        </patternFill>
      </fill>
    </dxf>
    <dxf>
      <alignment horizontal="left" readingOrder="0"/>
    </dxf>
    <dxf>
      <alignment horizontal="left" readingOrder="0"/>
    </dxf>
    <dxf>
      <alignment horizontal="left" readingOrder="0"/>
    </dxf>
    <dxf>
      <alignment horizontal="left" readingOrder="0"/>
    </dxf>
    <dxf>
      <alignment horizontal="left" readingOrder="0"/>
    </dxf>
    <dxf>
      <alignment horizontal="left" readingOrder="0"/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alignment horizontal="left" readingOrder="0"/>
    </dxf>
    <dxf>
      <alignment horizontal="left" readingOrder="0"/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2" defaultPivotStyle="PivotStyleLight16"/>
  <colors>
    <mruColors>
      <color rgb="FFFFCC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pivotCacheDefinition" Target="pivotCache/pivotCacheDefinition3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pivotCacheDefinition" Target="pivotCache/pivotCacheDefinition2.xml"/><Relationship Id="rId4" Type="http://schemas.openxmlformats.org/officeDocument/2006/relationships/worksheet" Target="worksheets/sheet4.xml"/><Relationship Id="rId9" Type="http://schemas.openxmlformats.org/officeDocument/2006/relationships/pivotCacheDefinition" Target="pivotCache/pivotCacheDefinition1.xml"/><Relationship Id="rId14" Type="http://schemas.openxmlformats.org/officeDocument/2006/relationships/sharedStrings" Target="sharedStrings.xml"/></Relationships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_rels/pivotCacheDefinition3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3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r:id="rId1" refreshedBy="Fan De Hong(范德宏)" refreshedDate="43185.691729745369" createdVersion="6" refreshedVersion="6" minRefreshableVersion="3" recordCount="47836">
  <cacheSource type="worksheet">
    <worksheetSource ref="A1:AQ178965" sheet="数据"/>
  </cacheSource>
  <cacheFields count="80">
    <cacheField name="P配套车型" numFmtId="0">
      <sharedItems containsBlank="1"/>
    </cacheField>
    <cacheField name="P所属基地" numFmtId="0">
      <sharedItems containsBlank="1"/>
    </cacheField>
    <cacheField name="P车型18年产量" numFmtId="0">
      <sharedItems containsBlank="1" containsMixedTypes="1" containsNumber="1" minValue="0" maxValue="450000"/>
    </cacheField>
    <cacheField name="P18年我司配套份额" numFmtId="0">
      <sharedItems containsString="0" containsBlank="1" containsNumber="1" minValue="8.3333333333333339E-4" maxValue="1.1808809523809525"/>
    </cacheField>
    <cacheField name="P竞争品牌" numFmtId="0">
      <sharedItems containsBlank="1"/>
    </cacheField>
    <cacheField name="工厂" numFmtId="0">
      <sharedItems containsBlank="1"/>
    </cacheField>
    <cacheField name="工厂供应品号" numFmtId="0">
      <sharedItems containsBlank="1"/>
    </cacheField>
    <cacheField name="SSA备注" numFmtId="0">
      <sharedItems containsBlank="1" containsMixedTypes="1" containsNumber="1" containsInteger="1" minValue="0" maxValue="0"/>
    </cacheField>
    <cacheField name="Entity" numFmtId="0">
      <sharedItems containsBlank="1" containsMixedTypes="1" containsNumber="1" containsInteger="1" minValue="0" maxValue="0"/>
    </cacheField>
    <cacheField name="市场" numFmtId="0">
      <sharedItems containsBlank="1"/>
    </cacheField>
    <cacheField name="汽车集团" numFmtId="0">
      <sharedItems containsBlank="1"/>
    </cacheField>
    <cacheField name="区域/分部" numFmtId="0">
      <sharedItems containsBlank="1"/>
    </cacheField>
    <cacheField name="客户编码" numFmtId="0">
      <sharedItems containsBlank="1" containsMixedTypes="1" containsNumber="1" containsInteger="1" minValue="0" maxValue="0" count="328">
        <s v="FPT0371001"/>
        <s v="FPT0371007"/>
        <s v="FPT0025006"/>
        <s v="FPT0021008"/>
        <s v="FPT0029010"/>
        <s v="FPT0575002"/>
        <s v="FPT0514004"/>
        <s v="FPT0021017"/>
        <s v="FPT0021023"/>
        <s v="FPT0772004"/>
        <s v="FPT0028006"/>
        <s v="FPT0635004"/>
        <s v="FPT0551001"/>
        <s v="FPT0551026"/>
        <s v="FPT0010020"/>
        <s v="FPT0791001"/>
        <s v="FPT0010023"/>
        <s v="FPT0536003"/>
        <s v="FPT0472006"/>
        <s v="FPT0756002"/>
        <s v="FPT0555002"/>
        <s v="FPT0555003"/>
        <s v="FPT0592004"/>
        <s v="FPT0028005"/>
        <s v="FPT0010013"/>
        <s v="FPT0719001"/>
        <s v="FPT0028004"/>
        <s v="FPT0531002"/>
        <s v="FPT0531006"/>
        <s v="FPT0472002"/>
        <s v="FPT0431005"/>
        <s v="YSPT1703"/>
        <s v="FPT0558002"/>
        <s v="FPT0021030"/>
        <s v="FPT0755006"/>
        <s v="FPT0553005"/>
        <s v="FPT0021028"/>
        <s v="FPT0536001"/>
        <s v="FPT0731017"/>
        <s v="FPT0532005"/>
        <s v="FPT0551017"/>
        <s v="FPT0027006"/>
        <s v="FPT0553001"/>
        <s v="FPT0027008"/>
        <s v="FPT0535007"/>
        <s v="FPT0551010"/>
        <s v="FPT0431011"/>
        <s v="FPT0022005"/>
        <s v="FPT0312007"/>
        <s v="FPT0574002"/>
        <s v="FPT0312003"/>
        <s v="FPT0021020"/>
        <s v="FPT0731007"/>
        <s v="FPT0514014"/>
        <s v="FPT0025014"/>
        <s v="FPT0755007"/>
        <s v="FPT0010026"/>
        <s v="FPT0411002"/>
        <s v="FPT0477003"/>
        <s v="FPT0551009"/>
        <s v="YSPT1701"/>
        <s v="FPT0010030"/>
        <s v="FPT0025015"/>
        <s v="FPT0553010"/>
        <s v="YSPT1702"/>
        <s v="FPT0371005"/>
        <s v="FPT0791003"/>
        <s v="FPT0571007"/>
        <s v="FPT0010017"/>
        <s v="FPT0798002"/>
        <s v="FPT0553008"/>
        <s v="FPT0536005"/>
        <s v="FPT0791004"/>
        <s v="FPT0798001"/>
        <s v="FPT0010027"/>
        <s v="FPT0378001"/>
        <s v="FPT0551022"/>
        <s v="FPT0371006"/>
        <s v="FPT0312005"/>
        <s v="FPT0027004"/>
        <s v="FPT0772001"/>
        <s v="FPT0023023"/>
        <s v="FPT0772002"/>
        <s v="FPT0898003"/>
        <s v="FPT0591004"/>
        <s v="FPT0023021"/>
        <s v="YSPT1604"/>
        <s v="FPT0757006"/>
        <s v="FPT0010021"/>
        <s v="FPT0010025"/>
        <s v="EDL0034008"/>
        <s v="EDL0034007"/>
        <s v="EDL0212002"/>
        <s v="EDL0052001"/>
        <s v="EDL0040003"/>
        <s v="EDL0057009"/>
        <s v="EDL0033006"/>
        <s v="EDL0055013"/>
        <s v="YS2017_Czech_EU_Seat Czech"/>
        <s v="YS2017_Spain_EU_Seat Spain"/>
        <s v="EDL0091002"/>
        <s v="EDL0039008"/>
        <s v="EDL0055003"/>
        <s v="FPT0551027"/>
        <s v="FPT0451002"/>
        <s v="FPT0427001"/>
        <s v="FPT0551028"/>
        <s v="FPT0551030"/>
        <s v="FPT0734002"/>
        <s v="FPT0917003"/>
        <s v="FPT0021024"/>
        <s v="FPT0551020"/>
        <s v="FPT0551021"/>
        <s v="FPT0564002"/>
        <s v="EDL0081004"/>
        <s v="EDL0967002"/>
        <s v="EDL0092001"/>
        <s v="EDL0092004"/>
        <s v="EDL0092005"/>
        <s v="EDL0094001"/>
        <s v="EDL0880001"/>
        <s v="EDL0065001"/>
        <n v="0"/>
        <s v="FPT0551013"/>
        <s v="FPT0755008"/>
        <s v="FPT0551019"/>
        <s v="FPT0719007"/>
        <s v="EDLU-GITI099"/>
        <s v="FPT0731010"/>
        <s v="FPT0023024"/>
        <s v="FPT0519011"/>
        <s v="FPT0396001"/>
        <s v="YSPT1704"/>
        <s v="FPT0027007"/>
        <s v="FPT0029008"/>
        <s v="YS2017_Spain_EU_VW Mexico"/>
        <s v="YS2017_Protugal_EU_VW Portugal"/>
        <s v="YS2017_Spain_EU_Skoda Czech"/>
        <s v="YSPT1606"/>
        <s v="YS2017_Mexico_LA_VW Mexico"/>
        <s v="YS2017_Germany_EU_Audi Germany"/>
        <s v="FPT0010001"/>
        <s v="FPT0312004"/>
        <s v="FPT0312006"/>
        <s v="FPT0514012"/>
        <s v="FPT0551025"/>
        <s v="FPT0576006"/>
        <s v="FPT0825001"/>
        <s v="FPT0010033"/>
        <s v="FPT0010035"/>
        <s v="FPT0020012"/>
        <s v="FPT0021016"/>
        <s v="FPT0021019"/>
        <s v="FPT0021025"/>
        <s v="FPT0021032"/>
        <s v="FPT0028003"/>
        <s v="FPT0028010"/>
        <s v="FPT0029001"/>
        <s v="FPT0029009"/>
        <s v="FPT0371003"/>
        <s v="FPT0371008"/>
        <s v="FPT0571011"/>
        <s v="FPT0573001"/>
        <s v="FPT0574005"/>
        <s v="FPT0574007"/>
        <s v="FPT0574009"/>
        <s v="FPT0576010"/>
        <s v="FPT0576011"/>
        <s v="FPT0731018"/>
        <s v="FPT0755003"/>
        <s v="FPT0757008"/>
        <s v="FPT0772005"/>
        <s v="FPT0772006"/>
        <s v="FPT0791005"/>
        <s v="FPT0816003"/>
        <s v="FPT0454001"/>
        <s v="FPT0454003"/>
        <s v="FPT0536002"/>
        <s v="FPT0029002"/>
        <s v="FPT0473001"/>
        <s v="FPT0020011"/>
        <s v="FPT0021027"/>
        <s v="FPT0021033"/>
        <s v="FPT0022006"/>
        <s v="FPT0023030"/>
        <s v="FPT0028011"/>
        <s v="FPT0029005"/>
        <s v="FPT0029007"/>
        <s v="FPT0379003"/>
        <s v="FPT0451001"/>
        <s v="FPT0472004"/>
        <s v="FPT0473002"/>
        <s v="FPT0477004"/>
        <s v="FPT0512003"/>
        <s v="FPT0517005"/>
        <s v="FPT0531008"/>
        <s v="FPT0532004"/>
        <s v="FPT0536006"/>
        <s v="FPT0537008"/>
        <s v="FPT0538001"/>
        <s v="FPT0539002"/>
        <s v="FPT0551029"/>
        <s v="FPT0551032"/>
        <s v="FPT0574004"/>
        <s v="FPT0594001"/>
        <s v="FPT0595004"/>
        <s v="FPT0871001"/>
        <s v="FPT0917002"/>
        <s v="FPT0951002"/>
        <s v="FPT0951004"/>
        <s v="FPT0951108"/>
        <s v="FPT0477005"/>
        <s v="FPT0750004"/>
        <s v="FPT0755009"/>
        <s v="FPT0757009"/>
        <s v="FPT0021036"/>
        <s v="FPT0310001"/>
        <s v="FPT0452001"/>
        <s v="FPT0020014"/>
        <s v="FPT0023020"/>
        <s v="FPT0028007"/>
        <s v="FPT0028009"/>
        <s v="FPT0571009"/>
        <s v="FPT0719006"/>
        <s v="FPT0719008"/>
        <s v="FPT0731009"/>
        <s v="FPT0857001"/>
        <s v="FPT0872001"/>
        <s v="FPT0021031"/>
        <s v="FPT0025020"/>
        <s v="FPT0371010"/>
        <s v="FPT0512004"/>
        <s v="FPT0551033"/>
        <s v="FPT0592001"/>
        <s v="FPT0592006"/>
        <s v="FPT0596001"/>
        <s v="FPT0349001"/>
        <s v="FPT0935001"/>
        <s v="FPT0533002"/>
        <s v="FPT0579004"/>
        <s v="FPT0816004"/>
        <s v="FPT0010032"/>
        <s v="FPT0028008"/>
        <s v="FPT0359001"/>
        <s v="FPT0359002"/>
        <s v="FPT0472005"/>
        <s v="FPT0532002"/>
        <s v="FPT0534003"/>
        <s v="FPT0553003"/>
        <s v="FPT0734001"/>
        <s v="FPT0851001"/>
        <s v="FPT0991002"/>
        <s v="FPT0020010"/>
        <s v="FPT0025013"/>
        <s v="FPT0531009"/>
        <s v="FPT0550004"/>
        <s v="FPT0558003"/>
        <s v="FPT0632001"/>
        <s v="FPT0025012"/>
        <s v="FPT0431012"/>
        <s v="FPT0010028"/>
        <s v="FPT0021013"/>
        <s v="FPT0021018"/>
        <s v="FPT0021034"/>
        <s v="FPT0021037"/>
        <s v="FPT0010006"/>
        <s v="FPT0020003"/>
        <s v="FPT0431002"/>
        <s v="FPT0535006"/>
        <s v="FPT0591005"/>
        <s v="FPT0757007"/>
        <s v="FPT0598001"/>
        <s v="FPT0536008"/>
        <s v="FPT0025021"/>
        <s v="FPT0536009"/>
        <s v="FPT0021040"/>
        <s v="FPT0513003"/>
        <s v="FPT0312008"/>
        <s v="FPT0514006"/>
        <s v="FPT0023031"/>
        <s v="FPT0021038"/>
        <s v="FPT0556001"/>
        <s v="FPT0025018"/>
        <s v="FPT0519012"/>
        <s v="FPT0023032"/>
        <s v="FPT0714001"/>
        <s v="FPT0755001"/>
        <s v="FPT0731012"/>
        <s v="FPT0431015"/>
        <s v="FPT0553011"/>
        <s v="FPT0791006"/>
        <s v="FPT0025019"/>
        <s v="FPT0553007"/>
        <s v="FPT0010036"/>
        <s v="FPT0021043"/>
        <s v="FPT0021044"/>
        <s v="FPT0312009"/>
        <s v="FPT0574008"/>
        <s v="FPT0532006"/>
        <s v="FPT0021041"/>
        <s v="FPT0574010"/>
        <s v="FPT0594002"/>
        <s v="FPT0731013"/>
        <s v="FPT0553012"/>
        <s v="FPT0574011"/>
        <s v="FPT0010037"/>
        <s v="YSPT1605"/>
        <s v="FPT0791007"/>
        <s v="FPT0791008"/>
        <s v="FPT0795001"/>
        <s v="FPT0010024"/>
        <s v="FPT0028012"/>
        <s v="FPT0574006"/>
        <s v="FPT0431016"/>
        <s v="FPT0532007"/>
        <s v="FPT0755010"/>
        <s v="FPT0512005"/>
        <s v="FPT0757010"/>
        <s v="FPT0025022"/>
        <s v="FPT0731011"/>
        <s v="FPT0571012"/>
        <s v="FPT0025017"/>
        <s v="FPT0021039"/>
        <s v="FPT0020013"/>
        <s v="FPT0023029"/>
        <s v="FPT0431018"/>
        <s v="FPT0021005"/>
        <m/>
      </sharedItems>
    </cacheField>
    <cacheField name="客户名称" numFmtId="0">
      <sharedItems containsBlank="1" containsMixedTypes="1" containsNumber="1" containsInteger="1" minValue="0" maxValue="0" count="353">
        <s v="郑州宇通客车股份有限公司"/>
        <s v="郑州宇通客车股份有限公司新能源客车分公司"/>
        <s v="南京依维柯汽车有限公司"/>
        <s v="金龙联合汽车工业（苏州）有限公司"/>
        <s v="金龙汽车（西安）有限公司"/>
        <s v="厦门金龙联合汽车工业有限公司绍兴分公司"/>
        <s v="扬州亚星客车股份有限公司"/>
        <s v="上海申龙客车有限公司"/>
        <s v="上海申沃客车有限公司"/>
        <s v="东风柳州汽车有限公司（商用车）"/>
        <s v="四川现代汽车有限公司"/>
        <s v="聊城市昌润轮胎有限公司"/>
        <s v="安徽江淮汽车股份有限公司"/>
        <s v="安徽江淮汽车股份有限公司重型车分公司"/>
        <s v="北汽福田汽车股份有限公司北京宝沃汽车厂"/>
        <s v="江铃汽车股份有限公司"/>
        <s v="北京福田戴姆勒汽车有限公司"/>
        <s v="北汽福田汽车股份有限公司诸城汽车厂"/>
        <s v="包头市光大橡胶有限公司"/>
        <s v="珠海市金湾区南粤轮胎贸易部"/>
        <s v="安徽华菱汽车有限公司"/>
        <s v="安徽星马专用汽车有限公司"/>
        <s v="厦门金龙联合汽车工业有限公司"/>
        <s v="四川现代汽车有限公司成都分公司"/>
        <s v="北汽福田汽车股份有限公司"/>
        <s v="东风商用车有限公司"/>
        <s v="中国重汽集团成都王牌商用车有限公司"/>
        <s v="中国重汽集团济南卡车股份有限公司"/>
        <s v="中国重汽集团济南商用车有限公司"/>
        <s v="北奔重型汽车集团有限公司"/>
        <s v="一汽解放汽车有限公司"/>
        <s v="徐工汽车制造有限公司"/>
        <s v="安徽开乐专用车辆股份有限公司"/>
        <s v="上海乾鑫汽车销售有限公司"/>
        <s v="深圳中集车辆销售有限公司"/>
        <s v="集瑞联合重工有限公司"/>
        <s v="上海圣丽保贸易有限公司"/>
        <s v="北汽福田汽车股份有限公司诸城奥铃汽车厂"/>
        <s v="北汽福田汽车股份有限公司长沙汽车厂"/>
        <s v="一汽解放青岛汽车有限公司"/>
        <s v="安徽江淮汽车股份有限公司轿车分公司"/>
        <s v="东风鸿泰控股集团有限公司汽车零部件集成分公司"/>
        <s v="奇瑞汽车股份有限公司"/>
        <s v="上汽通用汽车有限公司武汉分公司"/>
        <s v="上汽通用东岳汽车有限公司"/>
        <s v="合肥长安汽车有限公司"/>
        <s v="吉林省恒兴科工贸有限责任公司"/>
        <s v="长城汽车股份有限公司天津哈弗分公司"/>
        <s v="长城汽车股份有限公司徐水哈弗分公司"/>
        <s v="浙江远景汽配有限公司"/>
        <s v="长城汽车股份有限公司"/>
        <s v="上海荣威汽车服务有限公司"/>
        <s v="北京汽车股份有限公司株洲分公司"/>
        <s v="上汽大众汽车有限公司仪征分公司"/>
        <s v="南京申南工业贸易发展有限公司"/>
        <s v="深圳市比亚迪供应链管理有限公司"/>
        <s v="北京海纳川汽车部件股份有限公司北京分公司_x0000__x0000__x0000__x0000__x0000__x0000__x0000__x0000__x0000__x0000__x0000__x0000__x0000__x0000__x0000__x0000__x0000__x0000__x0000__x0000_"/>
        <s v="奇瑞汽车股份有限公司大连分公司"/>
        <s v="奇瑞汽车股份有限公司鄂尔多斯分公司"/>
        <s v="安徽江淮汽车股份有限公司商务车分公司"/>
        <s v="安徽江淮汽车股份有限公司安庆分公司"/>
        <s v="北京海纳川汽车部件股份有限公司顺义分公司"/>
        <s v="南京长安汽车有限公司"/>
        <s v="安徽佳兆行轮胎技术有限公司"/>
        <s v="上海大众汽车有限公司南京分公司"/>
        <s v="郑州日产汽车有限公司"/>
        <s v="南昌灏森实业有限公司"/>
        <s v="东风裕隆汽车有限公司"/>
        <s v="北京现代汽车有限公司"/>
        <s v="江西昌河汽车有限责任公司"/>
        <s v="芜湖凯翼汽车有限公司"/>
        <s v="北汽福田汽车股份有限公司山东多功能汽车厂"/>
        <s v="江西五十铃汽车有限公司"/>
        <s v="江西昌河铃木汽车有限责任公司"/>
        <s v="重庆长安汽车股份有限公司北京长安汽车公司"/>
        <s v="奇瑞汽车河南有限公司"/>
        <s v="安徽江淮汽车股份有限公司多功能商用车分公司"/>
        <s v="海马汽车有限公司"/>
        <s v="保定市长城汽车售后服务有限公司"/>
        <s v="神龙汽车有限公司"/>
        <s v="上汽通用五菱汽车股份有限公司"/>
        <s v="重庆长安汽车股份有限公司"/>
        <s v="东风柳州汽车有限公司"/>
        <s v="一汽海马汽车有限公司"/>
        <s v="东南(福建)汽车工业有限公司"/>
        <s v="重庆力帆乘用车有限公司"/>
        <s v="北京汽车集团有限公司越野车分公司"/>
        <s v="北汽福田汽车股份有限公司南海汽车厂"/>
        <s v="北京汽车股份有限公司"/>
        <s v="北京汽车销售有限公司"/>
        <s v="PEUGEOT CITROEN AUTOMOVILES ESPANA SA"/>
        <s v="RENAULT ESPANA ILN VALLADOLID"/>
        <s v="SOMACA SOCIETE MAROCAINE DE CONSTRUCTIONS AUTOMOBILES"/>
        <s v="GENERAL MOTORS DE MEXICO S. DE R. L. DE C.V."/>
        <s v="AUTOMOBILE DACIA SA"/>
        <s v="ZONA FRANCA INDUSTRIAL COLMOTORES SAS"/>
        <s v="OYAK-RENAULT OTOMOBIL"/>
        <s v="VOLKSWAGEN DO BRASIL INDUSTRIA DE VEICULOS AUTOMOTORES LTDA"/>
        <s v="Seat Czech"/>
        <s v="Seat Spain"/>
        <s v="TATA MOTORS LIMITED"/>
        <s v="FCA ITALY S.P.A."/>
        <s v="GENERAL MOTORS DO BRASIL LTDA"/>
        <s v="合肥驰征商贸有限公司"/>
        <s v="凯斯纽荷兰工业（哈尔滨）机械有限公司"/>
        <s v="合力工业车辆（盘锦）有限公司"/>
        <s v="安徽好运机械有限公司"/>
        <s v="安徽合力股份有限公司"/>
        <s v="衡阳合力工业车辆有限公司"/>
        <s v="安徽合力股份有限公司宝鸡合力叉车厂"/>
        <s v="龙工（上海）叉车有限公司"/>
        <s v="安徽江淮银联重型工程机械有限公司"/>
        <s v="安徽合叉叉车有限公司"/>
        <s v="安徽维麦科斯机械制造有限公司"/>
        <s v="Kowa Tsusho Co., Ltd."/>
        <s v="MOHAMMED ABDULAH AI SUBBARY"/>
        <s v="ATEEQ AUTO TRADERS"/>
        <s v="Aman Enterprise Importers &amp; Exporter"/>
        <s v="SHAFIQ SONS"/>
        <s v="DOUGLAS &amp; SONS LTD."/>
        <s v="ISLAM MOTORS LIMITED"/>
        <s v="GLOBALTRACO INTERNATIONAL PTE LTD."/>
        <n v="0"/>
        <s v="安徽安凯汽车股份有限公司"/>
        <s v="深圳市比亚迪供应链管理有限公司（商用车）"/>
        <s v="安徽江淮客车有限公司"/>
        <s v="湖北三环专用汽车有限公司"/>
        <s v="PCR OEM"/>
        <s v="长沙尊凯轮胎贸易有限公司"/>
        <s v="重庆市南岸区华奔贸易有限公司"/>
        <s v="常州力普特贸易有限公司"/>
        <s v="驻马店中集华骏车辆有限公司"/>
        <s v="中集集团"/>
        <s v="武汉施密茨挂车有限公司"/>
        <s v="陕西通汇汽车物流有限公司"/>
        <s v="VW Spain"/>
        <s v="VW Portugal"/>
        <s v="Skoda Czech"/>
        <s v="东风神龙汽车有限公司"/>
        <s v="VW Mexico"/>
        <s v="Audi Germany"/>
        <s v="北京天富伦商贸中心"/>
        <s v="北京现代汽车有限公司北京分公司"/>
        <s v="保定长城华北汽车有限责任公司"/>
        <s v="保定奥利诚商贸有限公司"/>
        <s v="长城汽车股份有限公司徐水分公司"/>
        <s v="江苏九龙汽车制造有限公司"/>
        <s v="安徽江淮汽车集团股份有限公司"/>
        <s v="安徽江淮汽车集团股份有限公司商务车分公司"/>
        <s v="安徽江淮汽车集团股份有限公司轿车分公司"/>
        <s v="安徽江淮汽车集团股份有限公司多功能商用车分公司"/>
        <s v="合肥海川汽车部件系统有限公司"/>
        <s v="安徽江淮汽车集团股份有限公司重型车分公司"/>
        <s v="安徽江淮安驰汽车有限公司"/>
        <s v="四川江淮汽车有限公司"/>
        <s v="北京海纳川汽车部件股份有限公司北京分公司"/>
        <s v="北京汽车研究总院有限公司"/>
        <s v="北京亚太汽车底盘系统有限公司"/>
        <s v="海纳川广州汽车部件有限公司"/>
        <s v="上海汽车集团股份有限公司"/>
        <s v="上海海马汽车研发有限公司"/>
        <s v="上汽通用汽车销售有限公司"/>
        <s v="上海七联汽车零部件有限公司"/>
        <s v="四川野马汽车股份有限公司"/>
        <s v="四川野马汽车销售有限公司"/>
        <s v="比亚迪汽车有限公司"/>
        <s v="陕西佳迪技术工业有限公司"/>
        <s v="海马商务汽车有限公司"/>
        <s v="海南鑫捷通物流有限公司"/>
        <s v="东风裕隆汽车销售有限公司"/>
        <s v="隆翠（浙江）汽车有限公司"/>
        <s v="浙江吉利汽车研究院有限公司宁波杭州湾分公司"/>
        <s v="浙江吉利汽车有限公司"/>
        <s v="宁波北仑百顺物流有限公司"/>
        <s v="浙江吉利汽车研究院有限公司"/>
        <s v="广汽吉奥汽车有限公司路桥分公司"/>
        <s v="长沙市比亚迪汽车有限公司"/>
        <s v="比亚迪汽车工业有限公司"/>
        <s v="北汽福田汽车股份有限公司佛山汽车厂"/>
        <s v="柳州市柳南区金旭商品信息咨询服务部"/>
        <s v="广西富通物流有限公司"/>
        <s v="江铃控股有限公司"/>
        <s v="四川汽车工业集团绵阳汽车制造有限公司"/>
        <s v="约翰.迪尔（佳木斯）农业机械有限公司"/>
        <s v="佳木斯常发佳联农业装备有限公司"/>
        <s v="雷沃重工股份有限公司雷沃阿波斯潍坊农业装备分公司"/>
        <s v="陕西重型汽车有限公司"/>
        <s v="陕汽乌海专用汽车有限公司"/>
        <s v="广州炯鑫机电设备有限公司"/>
        <s v="凯斯纽荷兰（上海）机械研发有限公司"/>
        <s v="凯斯纽荷兰（中国）管理有限公司"/>
        <s v="勇猛机械股份有限公司"/>
        <s v="重庆市长寿区龙吉轮胎有限公司"/>
        <s v="成都华联工程机械有限公司"/>
        <s v="西安锦九辰商贸有限公司"/>
        <s v="西安浩凯商贸有限公司"/>
        <s v="洛阳中收机械装备有限公司"/>
        <s v="哈尔滨东金戈梅利农业机械有限公司"/>
        <s v="包头市天盛重工有限公司"/>
        <s v="乌海市瑞丞工程机械有限责任公司"/>
        <s v="准格尔旗气浩轮胎有限责任公司"/>
        <s v="张家港市前进轮胎销售有限公司"/>
        <s v="淮安市金峰轴承有限公司"/>
        <s v="临工集团济南重机有限公司"/>
        <s v="中车青岛四方机车车辆股份有限公司"/>
        <s v="山东骏坤经贸有限公司"/>
        <s v="爱科大丰（兖州）农业机械有限公司"/>
        <s v="肥城市金禾经贸有限公司"/>
        <s v="临沂市兰山区明坤商贸有限公司"/>
        <s v="合肥海翔液压件有限公司"/>
        <s v="安徽合力股份有限公司配件分公司"/>
        <s v="安徽维麦重工股份有限公司"/>
        <s v="约翰迪尔（宁波）农业机械有限公司"/>
        <s v="福建省正峰贸易有限公司"/>
        <s v="福建省威盛机械发展有限公司"/>
        <s v="昆明亿正乾贸易有限公司"/>
        <s v="陕西通力专用汽车有限责任公司"/>
        <s v="宁夏天源禾商贸有限公司"/>
        <s v="银川华中世通物资有限公司"/>
        <s v="银川仁和通达贸易有限公司"/>
        <s v="内蒙古富华商贸有限公司"/>
        <s v="牛力机械制造有限公司"/>
        <s v="深圳市比亚迪供应链管理有限公司（轻轨）"/>
        <s v="佛山市晨涛贸易有限公司"/>
        <s v="上海双兴机电设备有限公司"/>
        <s v="河北宗申戈梅利农业机械制造有限公司"/>
        <s v="一拖（黑龙江）东方红工业园有限公司"/>
        <s v="广州广汽比亚迪新能源客车有限公司"/>
        <s v="重庆市欧亚汽车销售有限公司"/>
        <s v="资阳瑞宇物流有限公司"/>
        <s v="四川格罗唯视物流有限公司"/>
        <s v="东沃(杭州)卡车有限公司"/>
        <s v="东风汽车车轮有限公司"/>
        <s v="湖北晨航科技有限公司"/>
        <s v="湖南南车时代电动汽车股份有限公司"/>
        <s v="毕节市力帆骏马振兴车辆有限公司"/>
        <s v="云南力帆骏马车辆有限公司"/>
        <s v="上海浚东汽车配件有限公司"/>
        <s v="南京福根工贸有限公司"/>
        <s v="郑州格润特企业管理服务有限公司"/>
        <s v="昆山海格汽车零部件制造有限公司"/>
        <s v="安徽威佳汽车零部件有限公司"/>
        <s v="厦门金龙新福达底盘有限公司"/>
        <s v="厦门金龙旅行车有限公司"/>
        <s v="漳州新福达底盘有限公司"/>
        <s v="山西承泰专用车制造有限公司"/>
        <s v="甘肃承威专用车制造有限公司"/>
        <s v="山东唐骏欧铃汽车制造有限公司"/>
        <s v="金华马力通汽配有限公司"/>
        <s v="中国重汽集团济南卡车股份有限公司绵阳分公司"/>
        <s v="北京万源福顺商贸有限公司"/>
        <s v="成都大运汽车集团有限公司"/>
        <s v="大运汽车股份有限公司"/>
        <s v="成都大运汽车集团有限公司运城分公司"/>
        <s v="包头市包运物流有限公司"/>
        <s v="青岛中集专用车有限公司"/>
        <s v="德州连友轮胎有限公司"/>
        <s v="芜湖中集瑞江汽车有限公司"/>
        <s v="湖南华菱汽车有限公司"/>
        <s v="奇瑞万达贵州客车股份有限公司"/>
        <s v="陕汽新疆汽车有限公司"/>
        <s v="广州砼霸制罐实业有限公司"/>
        <s v="南京孝淳贸易有限公司"/>
        <s v="济南振恒商贸有限公司"/>
        <s v="滁州市恒信工贸有限公司"/>
        <s v="安徽省蒙城县华威汽车改装有限公司"/>
        <s v="滕州市正通机械制造有限公司"/>
        <s v="南京江潮经贸有限公司"/>
        <s v="中车长春轨道客车股份有限公司"/>
        <s v="北京新能源汽车股份有限公司"/>
        <s v="泛亚汽车技术中心有限公司"/>
        <s v="上汽通用汽车有限公司"/>
        <s v="上海国际汽车零部件采购中心有限公司"/>
        <s v="上海上汽大众汽车销售有限公司"/>
        <s v="北汽福田汽车股份有限公司北京欧辉客车分公司"/>
        <s v="广东明威专用汽车有限公司"/>
        <s v="一汽客车有限公司"/>
        <s v="北奔重型汽车集团有限公司蓬莱分公司"/>
        <s v="福州博展贸易有限公司"/>
        <s v="北汽福田汽车股份有限公司南海汽车厂（商用车）"/>
        <s v="中国重汽集团福建海西汽车有限公司"/>
        <s v="安徽江淮汽车集团股份有限公司山东分公司"/>
        <s v="上汽大通汽车有限公司南京分公司"/>
        <s v="北汽福田汽车股份有限公司诸城汽车厂M4"/>
        <s v="上海安吉汽车零部件物流有限公司"/>
        <s v="中航爱维客汽车有限公司"/>
        <s v="长城汽车股份有限公司徐水售后分公司"/>
        <s v="扬州中集通华专用车有限公司"/>
        <s v="重庆市轨道交通（集团）有限公司"/>
        <s v="上海蓥石汽车技术有限公司"/>
        <s v="安徽江淮汽车集团股份有限公司安庆分公司"/>
        <s v="南京汽车集团有限公司"/>
        <s v="江苏金坛长荡湖新能源科技有限公司"/>
        <s v="重庆中车长客轨道车辆有限公司"/>
        <s v="浙江戴德隆翠汽车有限公司"/>
        <s v="湖北大冶汉龙汽车有限公司"/>
        <s v="深圳中集专用车有限公司"/>
        <s v="众泰新能源汽车有限公司长沙分公司"/>
        <s v="长春市轮之杰轮胎有限公司"/>
        <s v="奇瑞汽车股份有限公司备件分公司"/>
        <s v="江西江铃集团新能源汽车有限公司"/>
        <s v="南京柯煌贸易有限公司"/>
        <s v="奇瑞商用车（安徽）有限公司"/>
        <s v="北京宝沃汽车有限公司"/>
        <s v="安吉智行物流有限公司"/>
        <s v="上海中科力帆电动汽车有限公司"/>
        <s v="无锡安谊汽车配件有限公司"/>
        <s v="保定长安客车制造有限公司"/>
        <s v="浙江吉利汽车销售有限公司"/>
        <s v="上汽青岛清洁能源客车有限公司"/>
        <s v="北汽福田汽车股份有限公司长沙普罗科环境装备分公司"/>
        <s v="上汽大众汽车有限公司"/>
        <s v="上汽大众汽车有限公司宁波分公司"/>
        <s v="福建省汽车工业集团云度新能源汽车股份有限公司"/>
        <s v="上汽大众汽车有限公司长沙分公司"/>
        <s v="安得智联科技股份有限公司"/>
        <s v="宁波厚佳物流有限公司"/>
        <s v="一汽大众汽车有限公司"/>
        <s v="江铃汽车股份有限公司小蓝分公司"/>
        <s v="江西江铃集团新能源汽车营销有限公司"/>
        <s v="龙工（江西）机械有限公司"/>
        <s v="长春一汽富维汽车零部件股份有限公司成都车轮分公司"/>
        <s v="宁波吉利汽车研究开发有限公司"/>
        <s v="长春一汽富维汽车零部件股份有限公司车轮分公司"/>
        <s v="长春一汽富维汽车零部件股份有限公司青岛车轮分公司"/>
        <s v="长安标致雪铁龙汽车有限公司"/>
        <s v="观致汽车有限公司"/>
        <s v="长春一汽富维汽车零部件股份有限公司佛山车轮分公司"/>
        <s v="上汽大众汽车有限公司南京分公司"/>
        <s v="株洲北汽汽车销售有限公司"/>
        <s v="比亚迪汽车工业有限公司杭州分公司"/>
        <s v="东风能迪(杭州)汽车有限公司"/>
        <s v="比亚迪汽车工业有限公司南京分公司"/>
        <s v="浙江吉利控股集团汽车销售有限公司"/>
        <s v="广州汽车集团股份有限公司"/>
        <s v="北汽银翔汽车有限公司"/>
        <s v="上海车享汽车配件技术服务有限公司"/>
        <s v="长春市运通轮胎有限公司"/>
        <s v="北汽福田汽车股份有限公司北京多功能汽车厂"/>
        <s v="上海通用东岳汽车有限公司"/>
        <s v="云度新能源汽车股份有限公司"/>
        <s v="浙江远景汽配有限公司（宝鸡）"/>
        <s v="浙江远景汽配有限公司（北仑）"/>
        <s v="浙江远景汽配有限公司（成都）"/>
        <s v="浙江远景汽配有限公司（春晓）"/>
        <s v="浙江远景汽配有限公司（慈溪）"/>
        <s v="浙江远景汽配有限公司（晋中）"/>
        <s v="浙江远景汽配有限公司（临海）"/>
        <s v="浙江远景汽配有限公司（路桥）"/>
        <s v="深圳市比亚迪供应链管理有限公司（西安）"/>
        <s v="深圳市比亚迪供应链管理有限公司（长沙）"/>
        <s v="深圳市比亚迪供应链管理有限公司（深圳）"/>
        <m/>
      </sharedItems>
    </cacheField>
    <cacheField name="产品类别" numFmtId="0">
      <sharedItems containsBlank="1" count="4">
        <s v="106全钢外胎"/>
        <s v="101半钢外胎"/>
        <s v="100斜交外胎"/>
        <m/>
      </sharedItems>
    </cacheField>
    <cacheField name="标准品号" numFmtId="0">
      <sharedItems containsBlank="1" count="1039">
        <s v="100EV1267G"/>
        <s v="100EV1497Q"/>
        <s v="100EV1709Q"/>
        <s v="100EV1710Q"/>
        <s v="100EV337G"/>
        <s v="100EV370Q"/>
        <s v="100EV462G"/>
        <s v="100EV477G"/>
        <s v="100EV664G"/>
        <s v="100EV748Q"/>
        <s v="100EV774G"/>
        <s v="100E007P"/>
        <s v="100E026P"/>
        <s v="100E1113P"/>
        <s v="100EV199P"/>
        <s v="100EV1529G"/>
        <s v="100EV1571Q"/>
        <s v="100EV1650Q"/>
        <s v="100EV359Q"/>
        <s v="100EV473G"/>
        <s v="100EV476Q"/>
        <s v="100EV1126Q"/>
        <s v="100EV149G"/>
        <s v="100EV209Q"/>
        <s v="100EV466Q"/>
        <s v="100EV1353Q"/>
        <s v="100EV1312Q"/>
        <s v="100E1141P"/>
        <s v="100E1098P"/>
        <s v="100E1106P"/>
        <s v="100E035P"/>
        <s v="100E040P"/>
        <s v="100E059P"/>
        <s v="100E1039P"/>
        <s v="100E297P"/>
        <s v="100EV1605Q"/>
        <s v="100EV775Q"/>
        <s v="100EV336P"/>
        <s v="100EV581P"/>
        <s v="100E1002P"/>
        <s v="100E1254P"/>
        <s v="100E1323P"/>
        <s v="100E488G"/>
        <s v="100EV467Q"/>
        <s v="100EV1353P"/>
        <s v="100EV1411Q"/>
        <s v="100EV421P"/>
        <s v="100EV431Q"/>
        <s v="100EV597G"/>
        <s v="100EV310Q"/>
        <s v="100EV1265P"/>
        <s v="100EV1544Q"/>
        <s v="100EV1601P"/>
        <s v="100EV1605P"/>
        <s v="100E615G"/>
        <s v="100EV1209G"/>
        <s v="100EV1201Q"/>
        <s v="100EV1171P"/>
        <s v="100E1292Y"/>
        <s v="100E1293Y"/>
        <s v="100E1400Y"/>
        <s v="100E1401Y"/>
        <s v="100E387Y"/>
        <s v="100E513Y"/>
        <s v="100E035Y"/>
        <s v="100E040Y"/>
        <s v="100E059Y"/>
        <s v="100E1039Y"/>
        <s v="100E1094Y"/>
        <s v="100E1095Y"/>
        <s v="100E1331Y"/>
        <s v="100E1390Y"/>
        <s v="100E297Y"/>
        <s v="100E1268Y"/>
        <s v="100E390Y"/>
        <s v="100E151P"/>
        <s v="100E173P"/>
        <s v="100E260P"/>
        <s v="100E1141Y"/>
        <s v="100E1091Y"/>
        <s v="100E230Y"/>
        <s v="100E1143P"/>
        <s v="100E390P"/>
        <s v="100E513P"/>
        <s v="100E574P"/>
        <s v="100E1225P"/>
        <s v="100E836P"/>
        <s v="100E980Q"/>
        <s v="100E1433Y"/>
        <s v="100A2156"/>
        <s v="100A1410"/>
        <s v="100A2340"/>
        <s v="100A1322"/>
        <s v="100A2035"/>
        <s v="100A2581"/>
        <s v="100A3063"/>
        <s v="100A2094"/>
        <s v="100A1876"/>
        <s v="100A2859"/>
        <s v="100A2129"/>
        <s v="100A2648"/>
        <s v="100A1313"/>
        <s v="100A2660"/>
        <s v="100A2840"/>
        <s v="100A222"/>
        <s v="100A1311"/>
        <s v="100A2749"/>
        <s v="100A1294"/>
        <s v="100A2671"/>
        <s v="100A1684"/>
        <s v="100A1931"/>
        <s v="100A2851"/>
        <s v="100A1325"/>
        <s v="100A2118"/>
        <s v="100A2926"/>
        <s v="100A2346"/>
        <s v="100A1591"/>
        <s v="100A2347"/>
        <s v="100A2153"/>
        <s v="100A2039"/>
        <s v="100A1659"/>
        <s v="100A2107"/>
        <s v="100A2626"/>
        <s v="100A2339"/>
        <s v="100A1846"/>
        <s v="100A227"/>
        <s v="100A2111"/>
        <s v="100A1716"/>
        <s v="100A2333"/>
        <s v="100A1683"/>
        <s v="100A1663"/>
        <s v="100A1980"/>
        <s v="100A1424"/>
        <s v="100A1613"/>
        <s v="100A2548"/>
        <s v="100A1299"/>
        <s v="100A2186"/>
        <s v="100A2651"/>
        <s v="100A2657"/>
        <s v="100A518"/>
        <s v="100A1681"/>
        <s v="100A1426"/>
        <s v="100A2577"/>
        <s v="100A2271"/>
        <s v="100A1330"/>
        <s v="100A2356"/>
        <s v="100A2092"/>
        <s v="100A1644"/>
        <s v="100A2416"/>
        <s v="100A172"/>
        <s v="100A1003"/>
        <s v="100A085"/>
        <s v="100A1419"/>
        <s v="100A1418"/>
        <s v="100A2130"/>
        <s v="100A2337"/>
        <s v="100A715"/>
        <s v="100A2173"/>
        <s v="100A1717"/>
        <s v="100A1349"/>
        <s v="100A147"/>
        <s v="100A1058"/>
        <s v="100A1092"/>
        <s v="100A2185"/>
        <s v="100A2418"/>
        <s v="100A1307"/>
        <s v="100A1337"/>
        <s v="100A2514"/>
        <s v="100A2679"/>
        <s v="100A1306"/>
        <s v="100A2417"/>
        <s v="100A2633"/>
        <s v="100A2628"/>
        <s v="100A1625"/>
        <s v="100A2149"/>
        <s v="100A2126"/>
        <s v="100A2150"/>
        <s v="100A1630"/>
        <s v="100A2515"/>
        <s v="100A1676"/>
        <s v="100A1635"/>
        <s v="100A1696"/>
        <s v="100A281"/>
        <s v="100A1405"/>
        <s v="100A1678"/>
        <s v="100A493"/>
        <s v="100A200"/>
        <s v="100A2124"/>
        <s v="100A1329"/>
        <s v="100A1055"/>
        <s v="100A1637"/>
        <s v="100A034"/>
        <s v="100A2961"/>
        <s v="100A2167"/>
        <s v="100A2183"/>
        <s v="100A1807"/>
        <s v="100A1201"/>
        <s v="100A2241"/>
        <s v="100A2331"/>
        <s v="100A500"/>
        <s v="100A2564"/>
        <s v="100A2813"/>
        <s v="100A1662"/>
        <s v="100A1949"/>
        <s v="100A2154"/>
        <s v="100A1304"/>
        <s v="100A1657"/>
        <s v="100B158P"/>
        <s v="100B317Q"/>
        <s v="100B318Q"/>
        <s v="100B319Q"/>
        <s v="100B321Q"/>
        <s v="100B322Q"/>
        <s v="100B327Q"/>
        <s v="100B328Q"/>
        <s v="100B329Q"/>
        <s v="100B330Q"/>
        <s v="100B065G"/>
        <s v="100B308X"/>
        <s v="100B309X"/>
        <s v="100B310X"/>
        <s v="100B329X"/>
        <s v="100B341Q"/>
        <s v="100B342Q"/>
        <s v="100B264G"/>
        <s v="100B400G"/>
        <s v="100B570G"/>
        <s v="100B529G"/>
        <s v="100B471P"/>
        <s v="100B485P"/>
        <s v="100B569P"/>
        <s v="100B171P"/>
        <s v="100B172P"/>
        <s v="100B246P"/>
        <s v="100B531P"/>
        <s v="100B252G"/>
        <s v="100B174C"/>
        <s v="100B501G"/>
        <s v="100B535G"/>
        <s v="100B023G"/>
        <s v="100B206G"/>
        <s v="100B253G"/>
        <s v="100B507G"/>
        <s v="100B247G"/>
        <s v="100B123G"/>
        <s v="100B251G"/>
        <s v="100B324G"/>
        <s v="100B359G"/>
        <s v="100B095G"/>
        <s v="100B118G"/>
        <s v="100B148G"/>
        <s v="100B170C"/>
        <s v="100B171C"/>
        <s v="100B172C"/>
        <s v="100B203G"/>
        <s v="100B241G"/>
        <s v="100B246G"/>
        <s v="100B282Q"/>
        <s v="100B283Q"/>
        <s v="100B284Q"/>
        <s v="100B288Q"/>
        <s v="100B290Q"/>
        <s v="100B291Q"/>
        <s v="100B379G"/>
        <s v="100B380G"/>
        <s v="100B514G"/>
        <s v="100B521G"/>
        <s v="100B588G"/>
        <s v="100B599G"/>
        <s v="100B730P"/>
        <s v="100B750P"/>
        <s v="100B766P"/>
        <s v="100B793P"/>
        <s v="100EV375G"/>
        <s v="100EV506P"/>
        <s v="100E515G"/>
        <s v="100E1003P"/>
        <s v="100EV851Q"/>
        <s v="100E1415Y"/>
        <s v="100A2605"/>
        <s v="100B131G"/>
        <s v="100B295Q"/>
        <s v="100EV1265Q"/>
        <s v="100EV018Q"/>
        <s v="100E190P"/>
        <s v="100B305Q"/>
        <s v="100B300Q"/>
        <s v="100B299Q"/>
        <s v="100B289Q"/>
        <s v="100B323G"/>
        <s v="100E1644P"/>
        <s v="100A2955"/>
        <s v="100B279Q"/>
        <s v="100B292Q"/>
        <s v="100B334Q"/>
        <s v="100B335Q"/>
        <s v="100B338Q"/>
        <s v="100B298Q"/>
        <s v="100B224Q"/>
        <s v="100B293Q"/>
        <s v="100B499G"/>
        <s v="100A1981"/>
        <s v="100A1317"/>
        <s v="100A2342"/>
        <s v="100E426P"/>
        <s v="100A2937"/>
        <s v="120B169P"/>
        <s v="100E1269Y"/>
        <s v="100E1404Y"/>
        <s v="100E1405Y"/>
        <s v="100E1406Y"/>
        <s v="100E292Y"/>
        <s v="100E548Y"/>
        <s v="100E574Y"/>
        <s v="120E035Y"/>
        <s v="120E040Y"/>
        <s v="120E059P"/>
        <s v="120E059Y"/>
        <s v="120E1039Y"/>
        <s v="120E1094Y"/>
        <s v="120E1095Y"/>
        <s v="120E1098Y"/>
        <s v="120E1331Y"/>
        <s v="120E1390Y"/>
        <s v="120E202Y"/>
        <s v="120E296P"/>
        <s v="120E296Y"/>
        <s v="120E297P"/>
        <s v="120E297Y"/>
        <s v="120E318Y"/>
        <s v="100E320Y"/>
        <s v="100E830P"/>
        <s v="100EV1141P"/>
        <s v="100EV1323P"/>
        <s v="100EV770Q"/>
        <s v="120E1005Y"/>
        <s v="120E1091Y"/>
        <s v="120E1098P"/>
        <s v="120E1106P"/>
        <s v="120E1433Y"/>
        <s v="120E1481Y"/>
        <s v="120E220Y"/>
        <s v="120E230Y"/>
        <s v="120E311Y"/>
        <s v="120E320Y"/>
        <s v="120EV035P"/>
        <s v="120EV040P"/>
        <s v="120EV059P"/>
        <s v="120EV1039P"/>
        <s v="120EV1098P"/>
        <s v="120EV1106P"/>
        <s v="120EV297P"/>
        <s v="100A103"/>
        <s v="100A1318"/>
        <s v="100A1414"/>
        <s v="100A2512"/>
        <s v="100A294"/>
        <s v="100A575"/>
        <s v="100A637"/>
        <s v="100A669"/>
        <s v="100A130"/>
        <s v="100A1840"/>
        <s v="100A2095"/>
        <s v="100A2147"/>
        <s v="100TA192"/>
        <s v="100A1094"/>
        <s v="100A1804"/>
        <s v="100A2136"/>
        <s v="100A2152"/>
        <s v="100A3068"/>
        <s v="100A2101"/>
        <s v="100A415"/>
        <s v="120A1701"/>
        <s v="100A2579"/>
        <s v="100A1650"/>
        <s v="100A1660"/>
        <s v="100A1885"/>
        <s v="100A2099"/>
        <s v="100A2661"/>
        <s v="100A020"/>
        <s v="100A447"/>
        <s v="100A1043"/>
        <s v="100A1291"/>
        <s v="100A1316"/>
        <s v="100A2148"/>
        <s v="100A2151"/>
        <s v="120A1041"/>
        <s v="120A1659"/>
        <s v="120A1716"/>
        <s v="120A1717"/>
        <s v="120A3219"/>
        <s v="100E548P"/>
        <s v="100E712P"/>
        <s v="100EV1077Q"/>
        <s v="100EV1201G"/>
        <s v="100EV1254P"/>
        <s v="100EV1255P"/>
        <s v="100EV334Q"/>
        <s v="100EV433Q"/>
        <s v="100EV451P"/>
        <s v="100EV464P"/>
        <s v="100EV488G"/>
        <s v="100EV515G"/>
        <s v="100EV592P"/>
        <s v="100EV640G"/>
        <s v="120EV002Q"/>
        <s v="120EV007P"/>
        <s v="120EV010P"/>
        <s v="120EV037P"/>
        <s v="120EV1002P"/>
        <s v="120EV1003P"/>
        <s v="120EV1113P"/>
        <s v="120EV1118P"/>
        <s v="120EV190P"/>
        <s v="120EV193Q"/>
        <s v="120EV209Q"/>
        <s v="120EV295P"/>
        <s v="120EV311P"/>
        <s v="100A1633"/>
        <s v="100A1638"/>
        <s v="100A2419"/>
        <s v="100A026"/>
        <s v="100A1421"/>
        <s v="100A1847"/>
        <s v="100A2117"/>
        <s v="100A2544"/>
        <s v="100A369"/>
        <s v="100A606"/>
        <s v="100EV1250P"/>
        <s v="100EV422P"/>
        <s v="100EV445P"/>
        <s v="100EV448P"/>
        <s v="100EV740P"/>
        <s v="100EV830P"/>
        <s v="120E254P"/>
        <s v="120EV030P"/>
        <s v="120EV1243P"/>
        <s v="120EV1369P"/>
        <s v="120EV253P"/>
        <s v="100A1107"/>
        <s v="100A1327"/>
        <s v="100A1331"/>
        <s v="100A1595"/>
        <s v="100A1596"/>
        <s v="100A1640"/>
        <s v="100A2137"/>
        <s v="100A2630"/>
        <s v="100A291"/>
        <s v="100A392"/>
        <s v="100A554"/>
        <s v="100A667"/>
        <s v="100A671"/>
        <s v="100A672"/>
        <s v="100A673"/>
        <s v="100A836"/>
        <s v="100TA125"/>
        <s v="100A566"/>
        <s v="100A104"/>
        <s v="100A106"/>
        <s v="100A108"/>
        <s v="120E1002P"/>
        <s v="120E320P"/>
        <s v="100EV464Q"/>
        <s v="120E007P"/>
        <s v="120E026P"/>
        <s v="120E035P"/>
        <s v="120E1005P"/>
        <s v="120EV026P"/>
        <s v="100A1324"/>
        <s v="100A2672"/>
        <s v="100A2659"/>
        <s v="100A2673"/>
        <s v="100A2839"/>
        <s v="100A2184"/>
        <s v="100A1628"/>
        <s v="100A1917"/>
        <s v="100AA931B"/>
        <s v="100A1614"/>
        <s v="100A2190"/>
        <s v="100A2373"/>
        <s v="100A418"/>
        <s v="100A1310"/>
        <s v="100A1320"/>
        <s v="100A1404"/>
        <s v="100A2106"/>
        <s v="100A419"/>
        <s v="100A662"/>
        <s v="100A1287"/>
        <s v="100A1416"/>
        <s v="100A1420"/>
        <s v="100A1474"/>
        <s v="100A1492"/>
        <s v="100A1751"/>
        <s v="100A1763"/>
        <s v="100A1878"/>
        <s v="100A2350"/>
        <s v="100A2414"/>
        <s v="100A2588"/>
        <s v="100A2195"/>
        <s v="100AP411"/>
        <s v="100A2650"/>
        <s v="100A1233"/>
        <s v="100A1764"/>
        <s v="100A553"/>
        <s v="100A700"/>
        <s v="100A162"/>
        <s v="100A1767"/>
        <s v="100A1645"/>
        <s v="100A1687"/>
        <s v="100A1978"/>
        <s v="100A2258"/>
        <s v="100A2517"/>
        <s v="100A1402"/>
        <s v="100A1945"/>
        <s v="100A1409"/>
        <s v="100A657"/>
        <s v="100A715V"/>
        <s v="100A2519"/>
        <s v="100A2974"/>
        <s v="100A2631"/>
        <s v="100A3074"/>
        <s v="100A3075"/>
        <s v="100A3076"/>
        <s v="100A1494"/>
        <s v="100A098"/>
        <s v="100A1112"/>
        <s v="100A1766"/>
        <s v="100A2197"/>
        <s v="100A2449"/>
        <s v="100A2586"/>
        <s v="100A2669"/>
        <s v="100A2670"/>
        <s v="100A2850"/>
        <s v="100A2930"/>
        <s v="100A2930B"/>
        <s v="100A2931"/>
        <s v="100A2977"/>
        <s v="100A3119"/>
        <s v="100A3285B"/>
        <s v="100AP432"/>
        <s v="100TA223"/>
        <s v="100A1871"/>
        <s v="100A2343"/>
        <s v="100A702"/>
        <s v="100A1264"/>
        <s v="100A027"/>
        <s v="100A1629"/>
        <s v="100A1806"/>
        <s v="100EV333Q"/>
        <s v="100EV591G"/>
        <s v="100EV595G"/>
        <s v="100A2524"/>
        <s v="100A220"/>
        <s v="100A2426"/>
        <s v="100A692"/>
        <s v="100A1636"/>
        <s v="100A1641"/>
        <s v="100A2240"/>
        <s v="100A2516"/>
        <s v="100A595"/>
        <s v="100A706"/>
        <s v="100A893"/>
        <s v="100A1423"/>
        <s v="100A2435"/>
        <s v="100AC041A"/>
        <s v="100A2518"/>
        <s v="100A2260"/>
        <s v="100A2286"/>
        <s v="100A3035"/>
        <s v="100AA901A"/>
        <s v="100AA901B"/>
        <s v="100AA902B"/>
        <s v="100AC031A"/>
        <s v="100A1339"/>
        <s v="100A1408"/>
        <s v="100A1648"/>
        <s v="100A2973"/>
        <s v="100B136X"/>
        <s v="110B104X"/>
        <s v="110B113X"/>
        <s v="110B114X"/>
        <s v="110B115X"/>
        <s v="110B136X"/>
        <s v="110B137X"/>
        <s v="110B138X"/>
        <s v="110B142X"/>
        <s v="110B177X"/>
        <s v="110B221X"/>
        <s v="110B223X"/>
        <s v="110B273X"/>
        <s v="110B201X"/>
        <s v="110B319X"/>
        <s v="110B356X"/>
        <s v="110B357X"/>
        <s v="110B358X"/>
        <s v="110B373X"/>
        <s v="110B709X"/>
        <s v="110B616P"/>
        <s v="110B670P"/>
        <s v="100EV1061P"/>
        <s v="100EV1167P"/>
        <s v="100EV1168P"/>
        <s v="100EV485P"/>
        <s v="100EV615G"/>
        <s v="120EV113P"/>
        <s v="120EV185P"/>
        <s v="110B284Q"/>
        <s v="110B288Q"/>
        <s v="110B291Q"/>
        <s v="110B298Q"/>
        <s v="110B318Q"/>
        <s v="110B319Q"/>
        <s v="110B321Q"/>
        <s v="110B322Q"/>
        <s v="110B328Q"/>
        <s v="120B095G"/>
        <s v="120B264G"/>
        <s v="120B324G"/>
        <s v="110B317Q"/>
        <s v="110B327Q"/>
        <s v="110B329Q"/>
        <s v="110B330Q"/>
        <s v="120B065G"/>
        <s v="110B299Q"/>
        <s v="120B131G"/>
        <s v="100B307X"/>
        <s v="110B271X"/>
        <s v="110B322X"/>
        <s v="110B344X"/>
        <s v="110B283Q"/>
        <s v="120E295P"/>
        <s v="110B341Q"/>
        <s v="110B342Q"/>
        <s v="110B737X"/>
        <s v="110B293Q"/>
        <s v="110B224Q"/>
        <s v="120B118G"/>
        <s v="120B203G"/>
        <s v="110B192X"/>
        <s v="110B292Q"/>
        <s v="120B333Q"/>
        <s v="100E939Q"/>
        <s v="110B254X"/>
        <s v="120E027P"/>
        <s v="120E151P"/>
        <s v="120E173P"/>
        <s v="120E260P"/>
        <s v="120EV005G"/>
        <s v="120EV151P"/>
        <s v="110B371Q"/>
        <s v="120B065Q"/>
        <s v="120B318P"/>
        <s v="120B321P"/>
        <s v="120B720P"/>
        <s v="110B140X"/>
        <s v="110B141X"/>
        <s v="110B190X"/>
        <s v="110B313X"/>
        <s v="110B315X"/>
        <s v="110B320X"/>
        <s v="110B341X"/>
        <s v="110B374X"/>
        <s v="110B433X"/>
        <s v="110B703X"/>
        <s v="110B705X"/>
        <s v="110B278Q"/>
        <s v="110B279Q"/>
        <s v="110B282Q"/>
        <s v="110B296Q"/>
        <s v="110B760P"/>
        <s v="120B360P"/>
        <s v="120B323G"/>
        <s v="100EV1630Q"/>
        <s v="110B297Q"/>
        <s v="110B301Q"/>
        <s v="110B226X"/>
        <s v="110B738X"/>
        <s v="100EV1254Q"/>
        <s v="100EV373Q"/>
        <s v="100E1500P"/>
        <s v="100E1550P"/>
        <s v="100EV426P"/>
        <s v="100EV448G"/>
        <s v="100EV851G"/>
        <s v="120E311P"/>
        <s v="120E190P"/>
        <s v="100EV1160P"/>
        <s v="100EV1166P"/>
        <s v="100EV1189P"/>
        <s v="100EV1298P"/>
        <s v="120EV1244P"/>
        <s v="100E1157Y"/>
        <s v="100B273L"/>
        <s v="100EV379Q"/>
        <s v="100EV1322Q"/>
        <s v="100EV1711Q"/>
        <s v="100EV583G"/>
        <s v="100EV661G"/>
        <s v="100EV758G"/>
        <s v="120EV017Q"/>
        <s v="120EV1126Q"/>
        <s v="100EV479Q"/>
        <s v="100EV650G"/>
        <s v="100EV1251Q"/>
        <s v="120EV042P"/>
        <s v="100EV430G"/>
        <s v="100EV1540Q"/>
        <s v="100EV593Q"/>
        <s v="120EV158Q"/>
        <s v="100EV452Q"/>
        <s v="100EV1713Q"/>
        <s v="120EV018Q"/>
        <s v="100EV664Q"/>
        <s v="100E1142P"/>
        <s v="100E1142Y"/>
        <s v="100E387P"/>
        <s v="100EV559G"/>
        <s v="120E040P"/>
        <s v="100EV1220Q"/>
        <s v="100EV467P"/>
        <s v="100EV1522Q"/>
        <s v="120E1085P"/>
        <s v="120E1124P"/>
        <s v="120E1434P"/>
        <s v="120E1644P"/>
        <s v="120EV260P"/>
        <s v="120EV199P"/>
        <s v="100E712Y"/>
        <s v="120E103Y"/>
        <s v="100EV1298Q"/>
        <s v="100EV627G"/>
        <s v="120EV010Q"/>
        <s v="120EV1003Q"/>
        <s v="120EV149G"/>
        <s v="120E004P"/>
        <s v="120E093P"/>
        <s v="100E1143Y"/>
        <s v="100EV727G"/>
        <s v="100E1222P"/>
        <s v="100E377Y"/>
        <s v="120EV139P"/>
        <s v="100E1255P"/>
        <s v="100EV836P"/>
        <s v="120E1233P"/>
        <s v="120EV1233P"/>
        <s v="120EV169P"/>
        <s v="120EV236P"/>
        <s v="120E1039P"/>
        <s v="100EV1221Q"/>
        <s v="120E253P"/>
        <s v="100E1221P"/>
        <s v="100EV1143P"/>
        <s v="100EV1221P"/>
        <s v="100EV1528Q"/>
        <s v="100EV399Q"/>
        <s v="120EV310Q"/>
        <s v="100E434P"/>
        <s v="120EV009P"/>
        <s v="120EV266Q"/>
        <s v="100A2525"/>
        <s v="100EV662G"/>
        <s v="100EV1071G"/>
        <s v="100EV478Q"/>
        <s v="100EV661P"/>
        <s v="120EV279P"/>
        <s v="100EV463Q"/>
        <s v="120B570G"/>
        <s v="100EV688G"/>
        <s v="120B277Q"/>
        <s v="120B228P"/>
        <s v="120B317P"/>
        <s v="100A2254"/>
        <s v="100AR642"/>
        <s v="100A1868"/>
        <s v="100A1870"/>
        <s v="100A2202"/>
        <s v="100A2209"/>
        <s v="120EV021P"/>
        <s v="120B253G"/>
        <s v="120B535G"/>
        <s v="120E1003P"/>
        <s v="120EV1038G"/>
        <s v="100E362P"/>
        <s v="100E544G"/>
        <s v="100EV544G"/>
        <s v="100A3120"/>
        <s v="100E1005P"/>
        <s v="100EV1314Q"/>
        <s v="100A3064"/>
        <s v="100A3270"/>
        <s v="100A2658"/>
        <s v="100A3279"/>
        <s v="100A3249"/>
        <s v="100A3271"/>
        <s v="100E1140P"/>
        <s v="100EV1140P"/>
        <s v="100AA863A"/>
        <s v="100EV1225P"/>
        <s v="100AA492C"/>
        <s v="100A3219"/>
        <s v="120A3120"/>
        <s v="100EV595P"/>
        <s v="120EV1119P"/>
        <s v="100A3277"/>
        <s v="100EV779Q"/>
        <s v="110B193Q"/>
        <s v="110B261Q"/>
        <s v="100EV753Q"/>
        <s v="100A1718"/>
        <s v="100AA331A"/>
        <s v="100E1415P"/>
        <s v="100EV334G"/>
        <s v="100A3218"/>
        <s v="100A3276"/>
        <s v="100A3269"/>
        <s v="100A3012"/>
        <s v="100EV1492P"/>
        <s v="100EV1846Q"/>
        <s v="100EV756Q"/>
        <s v="100EV1490P"/>
        <s v="100EV1118P"/>
        <s v="100A3307"/>
        <s v="100A3333"/>
        <s v="100EV1340Q"/>
        <s v="100EV1073Q"/>
        <s v="120B264Q"/>
        <s v="100EV1119P"/>
        <s v="100EV1064Q"/>
        <s v="100EV429Q"/>
        <s v="100A2777"/>
        <s v="100A3085"/>
        <s v="100EV1740Q"/>
        <s v="110B351X"/>
        <s v="100A3096"/>
        <s v="100A3412"/>
        <s v="100A3345"/>
        <s v="100EV1800Q"/>
        <s v="100EV1802Q"/>
        <s v="100A3073"/>
        <s v="100A2983"/>
        <s v="100A3030"/>
        <s v="100A3234"/>
        <s v="100A2677"/>
        <s v="100E1229P"/>
        <s v="100EV1870P"/>
        <s v="100A2409"/>
        <s v="100AA241A"/>
        <s v="100A3295"/>
        <s v="100A3296"/>
        <s v="100EV794G"/>
        <s v="100AC112A"/>
        <s v="100E198P"/>
        <s v="100A3286"/>
        <s v="100A2933"/>
        <s v="100A3065"/>
        <s v="120E026D"/>
        <s v="100A3316"/>
        <s v="100A3080"/>
        <s v="100E1269P"/>
        <s v="100E1658Y"/>
        <s v="100A3272"/>
        <s v="100A3272B"/>
        <s v="100A3273"/>
        <s v="100A3273B"/>
        <s v="100A2415"/>
        <s v="100A1856"/>
        <s v="100EV518P"/>
        <s v="100A2633B"/>
        <s v="100A3054B"/>
        <s v="100AC381A"/>
        <s v="100AC531C"/>
        <s v="100A3293"/>
        <s v="120EV1480Q"/>
        <s v="100A3292"/>
        <s v="100A3521"/>
        <s v="100A3246"/>
        <s v="100A3410"/>
        <s v="100A3113"/>
        <s v="100AA984C"/>
        <s v="100AA993A"/>
        <s v="100AA993C"/>
        <s v="100A3332"/>
        <s v="100AA945A"/>
        <s v="100A2607"/>
        <s v="100A2682"/>
        <s v="100A005TB"/>
        <s v="100A3402"/>
        <s v="100A3414"/>
        <s v="100A2958"/>
        <s v="100A3026"/>
        <s v="100A3471"/>
        <s v="100A3520"/>
        <s v="100A3016"/>
        <s v="100AC364A"/>
        <s v="100AC771B"/>
        <s v="100A3504"/>
        <s v="100A2681"/>
        <s v="100A3475"/>
        <s v="100EV936Q"/>
        <s v="100A2909"/>
        <s v="100E1658P"/>
        <s v="120E1390P"/>
        <s v="100EV1771Q"/>
        <s v="100EV432Q"/>
        <s v="100EV1208G"/>
        <s v="110B227Q"/>
        <s v="110B232Q"/>
        <s v="100EV343Q"/>
        <s v="100E1119P"/>
        <s v="100AC283A"/>
        <s v="100A3375"/>
        <s v="100A3506"/>
        <s v="100A2344"/>
        <s v="100AA321B"/>
        <s v="100EV1452Q"/>
        <s v="100A2338"/>
        <s v="New049"/>
        <s v="100A3054"/>
        <s v="100A2576"/>
        <s v="100A2858"/>
        <s v="100A2627"/>
        <s v="100A3082"/>
        <s v="100A3401"/>
        <s v="100E277P"/>
        <s v="100E1870P"/>
        <s v="100EV1003P"/>
        <s v="100EV853Q"/>
        <s v="100E1777P"/>
        <s v="100EV002Q"/>
        <s v="100EV1172Q"/>
        <s v="100E1775P"/>
        <s v="100B371Q"/>
        <s v="100B065Q"/>
        <s v="100B264Q"/>
        <s v="100B277Q"/>
        <s v="100A3275"/>
        <s v="100EV779G"/>
        <s v="100A3067"/>
        <s v="100B322X"/>
        <s v="100B223X"/>
        <s v="New050"/>
        <s v="100A2629"/>
        <s v="100AA654C"/>
        <s v="100A3019"/>
        <s v="100E1853P"/>
        <s v="100EV712P"/>
        <s v="100AC194D"/>
        <s v="100A2365"/>
        <s v="120EV1870P"/>
        <s v="120E1860P"/>
        <s v="100EV1562Q"/>
        <s v="100EV1902P"/>
        <s v="100EV1312P"/>
        <s v="100EV1930Q"/>
        <s v="100E1901P"/>
        <s v="100EV1113P"/>
        <s v="100EV1879P"/>
        <s v="100EV1910P"/>
        <s v="100EV1920Q"/>
        <m/>
        <s v="120E1095P"/>
        <s v="120EV1910P"/>
        <s v="100EV1723Q"/>
        <s v="120EV1089P"/>
        <s v="120E1380Q"/>
        <s v="100EV1840Q"/>
        <s v="100EV861Q"/>
        <s v="100EV1039P"/>
        <s v="100EV297P"/>
        <s v="100EV007P"/>
        <s v="100A3524"/>
        <s v="100A2213"/>
        <s v="100A3474"/>
        <s v="100A3413"/>
        <s v="100A3526"/>
        <s v="100AA341B"/>
        <s v="100AC624A"/>
        <s v="100A3094"/>
        <s v="100AA351C"/>
        <s v="100A3362B"/>
        <s v="100A3078"/>
        <s v="100A2270"/>
        <s v="100AC104A"/>
        <s v="100A2857"/>
        <s v="100AA334A"/>
        <s v="100AC176B"/>
        <s v="100AC314D"/>
        <s v="100A3414B"/>
        <s v="100AC622C"/>
        <s v="100A3410B"/>
        <s v="100AA101A"/>
        <s v="100AA726C"/>
        <s v="100A3402B"/>
        <s v="100AC175A"/>
        <s v="100AC103B"/>
        <s v="100AC304A"/>
        <s v="100AA042E"/>
        <s v="100AA728B"/>
        <s v="100AC231A"/>
        <s v="100AC231B"/>
        <s v="100AC144B"/>
        <s v="100AA333B"/>
        <s v="100AC154A"/>
        <s v="100AA211C"/>
        <s v="100AA851B"/>
        <s v="100AA604C"/>
        <s v="100AA301C"/>
        <s v="100AA332C"/>
        <s v="100AC551A"/>
        <s v="100AC561A"/>
        <s v="100AC173B"/>
        <s v="100AC481A"/>
        <s v="100AC481B"/>
        <s v="100AC481C"/>
        <s v="100AA332A"/>
        <s v="100AA332B"/>
        <s v="100AA333A"/>
        <s v="100AA333C"/>
        <s v="100AC145A"/>
        <s v="100A2142"/>
        <s v="100AA311B"/>
        <s v="100AC104B"/>
        <s v="100A2334"/>
        <s v="100AA861A"/>
        <s v="100A1413"/>
        <s v="100B351X"/>
        <s v="100B344X"/>
        <s v="100B271X"/>
        <s v="100AA121A"/>
        <s v="未定"/>
        <s v="100A3290"/>
        <s v="--"/>
        <s v="100A1003 "/>
        <s v="暂定"/>
        <s v="100A2865"/>
        <s v="100A1415"/>
        <s v="100A3285"/>
        <s v="100A3362"/>
        <s v="100A2936"/>
      </sharedItems>
    </cacheField>
    <cacheField name="描述" numFmtId="0">
      <sharedItems containsBlank="1" count="1066">
        <s v="315/80R22.5 18PR 158/150(154/150)L(M) GSR225 M+S 4B # GT 外"/>
        <s v="11R22.5 16PR 148/145M GAL817 4B 中文 # Giti 外"/>
        <s v="8R22.5 14PR 130/128M GAL817 NEW 中文 # Giti 外"/>
        <s v="215/75R17.5 14PR 125/122M GAR820E M+S SNOW 中文 # Giti 外"/>
        <s v="215/75R17.5 16PR 127/124J GT879 # GT 外"/>
        <s v="295/80R22.5 18PR 152/149J GT867 M+S 4B OE 中文 # Giti 外"/>
        <s v="9R22.5 14PR 136/134M GT268 # GT 外"/>
        <s v="10R22.5 16PR 144/142M GT279 # GT 外"/>
        <s v="245/70R19.5 16PR 136/134M GSR225 M+S 4B # GT 外"/>
        <s v="11R22.5 16PR 148/145J GT867 4B OE 中文 # Giti 外"/>
        <s v="275/70R22.5 16PR 148/145(152/148)J(E) GT867 M+S SNOWFLAKE CITY BUS 4B # GT 外"/>
        <s v="8.25R16LT 14PR 126/122M PW01 PW 外"/>
        <s v="8.25R20 16PR 139/137M PW01 PW 外"/>
        <s v="7.50R16LT 14PR 122/118M PAL528 PW 外"/>
        <s v="7.00R16LT 12PR 115/110M PAL528 # PW 外"/>
        <s v="275/70R22.5 18PR 152/148F GT867 M+S SNOWFLAKE CITYBUS 4B # GT 外"/>
        <s v="255/70R22.5 16PR 140/137M GAL817 4B 中文 # Giti 外"/>
        <s v="295/80R22.5 18PR 152/149J GT867 M+S 4B Giti 外"/>
        <s v="11R22.5 16PR 146/143J GT867 4B 中文 # Giti 外"/>
        <s v="10R22.5 14PR 141/139M GT279 # GT 外"/>
        <s v="10R22.5 16PR 144/142J GT867 M+S 4B 中文 # Gtiti 外"/>
        <s v="8.25R20 14PR 136/134K GAL817 中文 # Giti 外"/>
        <s v="10.00R20 16PR 146/143K GT279 # GT 外"/>
        <s v="9.00R20 16PR 144/142K GAL817 中文 # Giti 外"/>
        <s v="9R22.5 14PR 136/134J GT867 3B 中文 # Gtiti 外"/>
        <s v="10R22.5 16PR 144/142M GAL817 4B 中文 # Giti 外"/>
        <s v="295/80R22.5 18PR 152/149M GAL817 4B new OE 中文 # Giti 外"/>
        <s v="12R22.5 16PR 150/147K PAL526 标载型 PW 外"/>
        <s v="11.00R20 18PR 152/149K PDM319 耐啃型 尼龙 PW 外"/>
        <s v="12.00R20 20PR 156/153K PDM319 耐啃型 尼龙 PW 外"/>
        <s v="9.00R20 16PR 144/142K PW01 PW 外"/>
        <s v="10.00R20 16PR 146/143K PW01 PW 外"/>
        <s v="11.00R20 18PR 152/149K PW01 OE PW 外"/>
        <s v="11.00R20 16PR 150/147K PW01 OE PW 外"/>
        <s v="12.00R20 18PR 154/151K PW01 OE PW 外"/>
        <s v="295/80R22.5 16PR 150/147M GAL817 4B new 中文 # Giti 外"/>
        <s v="275/70R22.5 16PR 144/141J GT867 CITYBUS 4B 中文 # Giti 外"/>
        <s v="215/75R17.5 16PR 127/124J PW212 # PW 外"/>
        <s v="215/75R17.5 12PR 126/124M PW212 # PW 外"/>
        <s v="8.25R20 14PR 136/134M PW01 PW 外"/>
        <s v="12R22.5 18PR 152/149L PAL517 4B PW 外"/>
        <s v="11R22.5 16PR 148/145M PW01 M+S PW 外"/>
        <s v="12R22.5 16PR 152/148M GT879 GT 外"/>
        <s v="9R22.5 14PR 136/134M GAL817 NEW 中文 # Giti 外"/>
        <s v="10R22.5 16PR 144/142M PAL517 4B # PW 外"/>
        <s v="315/80R22.5 18PR 154/151M GAL836 M+S 4B # Giti 外"/>
        <s v="13R22.5 18PR 154/151M PW212+ # PW 外"/>
        <s v="8R22.5 14PR 130/128J GT867 3B 中文 # Gtiti 外"/>
        <s v="255/70R22.5 16PR 140/137M GT279 # 4B GT 外"/>
        <s v="10.00R20 16PR 146/143J GT867 M+S CITY BUS 中文 # Giti 外"/>
        <s v="315/80R22.5 18PR 154/151M PAL517 4B# PW 外"/>
        <s v="12R22.5 18PR 152/149L GDL657 M+S SNOW 4B # Giti 外"/>
        <s v="295/80R22.5 16PR 152/148M PW622+ M+S SNOW 4B # PW 外"/>
        <s v="295/80R22.5 16PR 150/147M PAL517 4B new # PW 外"/>
        <s v="11R22.5 16PR 148/145M GT879 GT 外"/>
        <s v="205/75R17.5 16PR 128/126J GAR820E M+S SNOW # GT 外"/>
        <s v="205/75R17.5 14PR 124/122M GAR820 M+S SNOW # Giti 外"/>
        <s v="315/70R22.5 18PR 154/150(152/148)L(M) PSR120 4B # PW 外"/>
        <s v="295/80R22.5 16PR 150/147M YA520 OE YL 外"/>
        <s v="295/80R22.5 16PR 150/147M YD602 M+S OE YL 外"/>
        <s v="315/80R22.5 16PR 151/148K YA520 YL 外"/>
        <s v="315/80R22.5 16PR 151/148K YD602 M+S YL 外"/>
        <s v="295/80R22.5 18PR 152/149M YD602 M+S OE YL 外"/>
        <s v="295/80R22.5 18PR 152/149M YA520 OE YL 外"/>
        <s v="9.00R20 16PR YAR1 YL 外"/>
        <s v="10.00R20 16PR YAR1 YL 外"/>
        <s v="11.00R20 18PR 152/149K YAR1 YL 外"/>
        <s v="11.00R20 16PR 150/147K YAR1 OE YL 外"/>
        <s v="11.00R20 18PR 152/149K YAR2 尼龙 YL 外"/>
        <s v="11.00R20 18PR 152/149K YD602 OE YL 外"/>
        <s v="11.00R20 16PR 150/147K YAR2 OE YL 外"/>
        <s v="12.00R20 16PR 152/149K YD105 尼龙 OE YL 外"/>
        <s v="12.00R20 18PR 154/151K YAR1 OE YL 外"/>
        <s v="315/80R22.5 18PR 154/151L YAR1 M+S YL 外"/>
        <s v="12R22.5 18PR 152/149M YT200 YL 外"/>
        <s v="7.50R16LT 14PR 122/118M PW01 PW 外"/>
        <s v="10.00R20 18PR 149/146K PW01N 尼龙 PW 外"/>
        <s v="8.25R16LT 16PR 128/124M PW01 PW 外"/>
        <s v="12R22.5 16PR 150/147K YA110 YL 外"/>
        <s v="11.00R20 18PR 152/149K YA115 OE YL 外"/>
        <s v="12.00R20 18PR 154/151K YA115 OE YL 外"/>
        <s v="12R22.5 16PR 150/147M PW930+ PW 外"/>
        <s v="12R22.5 18PR 152/149M PW930+ PW 外"/>
        <s v="295/80R22.5 18PR 152/149M PAL520 OE PW 外"/>
        <s v="315/80R22.5 18PR 154/151M PAL520 PW 外"/>
        <s v="12R22.5 16PR 150/147M PAL517 4B PW 外"/>
        <s v="11R22.5 16PR 148/145M PW930+ PW 外"/>
        <s v="14.00R20 20PR 164/161J GAO897 3+0B 中文 Giti 外"/>
        <s v="9.00R20 16PR 144/142K YA115 YL 外"/>
        <s v="205/55R16 94V XL GitiComfort 221 v1 # Giti 外"/>
        <s v="185/65R15 88H GitiComfort 221 Giti 外"/>
        <s v="205/50R17 93W XL GitiComfort 228v1 # Giti 外"/>
        <s v="195/65R15 91H GitiComfort 228 # Giti 外"/>
        <s v="175/70R14 84T GitiComfort 220 v1 # Giti 外"/>
        <s v="215/60R17 96H GitiComfort SUV 520 Giti 外"/>
        <s v="205/55R16 91V GitiComfort 228v1 QR # Giti 外"/>
        <s v="225/65R17 102H GitiComfort SUV 520 # Giti 外"/>
        <s v="235/55R18 100V GitiComfort SUV 520 # Giti 外"/>
        <s v="225/50R17 94V GitiComfort 228v1 # Giti 外"/>
        <s v="235/70R16 106T SAVERO HT PLUS RWL # Giti 外"/>
        <s v="195/55R15 85V GitiComfort 228 DNZY # Giti 外"/>
        <s v="185/65R15 88H GitiComfort 228 # Giti 外"/>
        <s v="205/50R16 87V GitiComfort 228 BAIC MOTOR # Giti 外"/>
        <s v="205/55R16 91V GitiControl 280v1 SAIC # Giti 外"/>
        <s v="T125/70R16 96M # GT 外"/>
        <s v="185/60R15 84H GitiComfort 228 QRZY # Giti 外"/>
        <s v="245/70R16 111S XL GitiConquest HT150 ISUZU Giti 外"/>
        <s v="165/60R14 75H GitiComfort 220 Giti 外"/>
        <s v="205/50R17 93W XL GitiComfort 225 # Giti 外"/>
        <s v="225/60R17 99H GitiComfort SUV 520 # Giti 外"/>
        <s v="215/65R16 98H GitiComfort 225 # Giti 外"/>
        <s v="225/45R18 95V XL GitComfort 228v1 GEELY # Giti 外"/>
        <s v="205/55R16 91V GitiComfort 228 # Giti 外"/>
        <s v="165/65R14 79T CHAMPIRO 128 # Giti 外"/>
        <s v="T155/90R16 110M BAIC MOTOR # Giti 外"/>
        <s v="205/60R16 92V GitiComfort 228v1 CHANGAN # Giti 外"/>
        <s v="235/60R18 103H GitiComfort SUV 520 # Giti 外"/>
        <s v="195/60R16 89H GitiComfort 228v1 SVW # Giti 外"/>
        <s v="LT215/75R15 6PR 100/97S GitiVan 600 Giti 外"/>
        <s v="185/60R15 84H GitiComfort 221 JLZY Giti 外"/>
        <s v="7.00R16 115/110N 12PR LT SUPER TRAVELER 668 GT 外"/>
        <s v="255/50R19 107V XL GitiControl SUV880 # Giti 外"/>
        <s v="235/65R18 106V GitiComfort 520V1 # Giti 外"/>
        <s v="215/50R17 91V GitiComfort 228v1 # Giti 外"/>
        <s v="215/55ZR17 94W GitiControl 280 v1 # Giti 外"/>
        <s v="175/70R14 84T GitiComfort 220 Hyundai Giti 外"/>
        <s v="225/60R17 99H GitiComfort 225 # Giti 外"/>
        <s v="6.50R16 107/102N 10PR LT SUPER TRAVELER 668 GT 外"/>
        <s v="245/45R18 100V XL GitiComfort 228v1 # Giti 外"/>
        <s v="195R15C 106/104R 8PR LT GitiVan 600 Giti 外"/>
        <s v="195/55R16 91H XL GitiComfort 228 SAIC # Giti 外"/>
        <s v="195/65R15 91H GitiComfort 221 v1 # Giti 外"/>
        <s v="245/70R16 111S XL Giti4×4 HT150 Giti 外"/>
        <s v="185/70R14 88H CHAMPIRO 728 SAIC # GT 外"/>
        <s v="225/55R18 98V GitiComfort SUV 520 # Giti 外"/>
        <s v="175/60R14 79H GitiComfort 220 Giti 外"/>
        <s v="195/50R16 84H GitiComfort 221 v1 # Giti 外"/>
        <s v="225/65R17 102H GitiComfort 225 # Giti 外"/>
        <s v="255/45R21 102H GitiComfort 520V1 # Giti 外"/>
        <s v="195/55R15 85V CHAMPIRO 128 # GT 外"/>
        <s v="215/70R15C 8PR LT 104/101R MAXWAY GT 外"/>
        <s v="215/75R15 100S Giti4×4 HT150 Giti 外"/>
        <s v="7.00R16 115/110N 12PR LT GitiUtility 668 V1 # Giti 外"/>
        <s v="215/55R18 95H GitiComfort SUV 520 # Giti 外"/>
        <s v="215/55R17 94V GitiComfort 228 # Giti 外"/>
        <s v="165/60R14 75H WINGRO W GT 外"/>
        <s v="235/55ZR19 101W GitiControl SUV880 # Giti 外"/>
        <s v="195/70R15C 10PR LT 104/101R MAXWAY GT 外"/>
        <s v="205/70R15 100S XL GitiWingro W Giti 外"/>
        <s v="T125/85R16 99M JACZY GT 外"/>
        <s v="T135/70R16 101M # GT 外"/>
        <s v="165/65R13 77S CHAMPIRO 65 GT 外"/>
        <s v="235/65R17 104T Giti4×4 HT150 Giti 外"/>
        <s v="185R15C 8PR LT 103/102Q MAXMILER-X GT 外"/>
        <s v="P235/65R17 104T SAVERO HT PLUS # Giti 外"/>
        <s v="225/55R17 97V GitiComfort 228v1 # Giti 外"/>
        <s v="155/65R13 73H WINGRO GT 外"/>
        <s v="185/75R16C 102/99R 8PR LT GitiVan 600 # Giti 外"/>
        <s v="7.50R16 122/118N 14PR LT SUPER TRAVELER 668 GT 外"/>
        <s v="175/60R13 77H GitiComfort 220 Giti 外"/>
        <s v="235/65R17 104H GitiComfort SUV 520 # Giti 外"/>
        <s v="225/70R16 103T SAVERO HT PLUS OWL # GT 外"/>
        <s v="215/65R16 102H XL GitiComfort SUV 520 # Giti 外"/>
        <s v="225/60R18 100H GitiComfort SUV 520 # Giti 外"/>
        <s v="205/60R16 92H GitiComfort 221 Giti 外"/>
        <s v="205/65R15 94H GitiComfort 228 # Giti 外"/>
        <s v="205/55R16 91H GitiComfort 228 # Giti 外"/>
        <s v="195/60R15 88H GitiComfort 228 # Giti 外"/>
        <s v="215/55R17 94V GitiComfort 228v1 # Giti 外"/>
        <s v="T125/80R15 95M # GT 外"/>
        <s v="215/65R15 100H XL GitiWingro W Giti 外"/>
        <s v="215/60R17 96H GitiComfort 520V1 # Giti 外"/>
        <s v="215/55R18 95V GitiComfort 520V1 DNZY # Giti 外"/>
        <s v="LT265/75R16 112/109S 6PR ADVENTURO A/T OWL HLM # GT 外"/>
        <s v="245/70R16 107T SAVERO HT PLUS # Giti 外"/>
        <s v="265/70R16 112T SAVERO HT PLUS # Giti 外"/>
        <s v="265/65R17 112T SAVERO HT PLUS # Giti 外"/>
        <s v="225/55R17 101H XL GitiComfort SUV 520 # Giti 外"/>
        <s v="175/60R13 77H WINGRO GT 外"/>
        <s v="215/70R16 100H SAVERO HT PLUS GT 外"/>
        <s v="185/65R14 86H GitiWingro # Giti 外"/>
        <s v="P215/75R15 100S CHAMPIRO 75 GT 外"/>
        <s v="P225/75R15 102S CHAMPIRO 75 OWL GT 外"/>
        <s v="185/60R14 82H GitiComfort 221 Giti 外"/>
        <s v="235/75R16 108T SAVERO HT PLUS # GT 外"/>
        <s v="205/70R15C 6PR LT 104/102R MAXWAY GT 外"/>
        <s v="165/60R14 75H CHAMPIRO 128 GT 外"/>
        <s v="175/65R14 82H WINGRO GT 外"/>
        <s v="215/55R16 93V GitiComfort 228 # Giti 外"/>
        <s v="165R13C 8PR (94/93N) LT MAXMILER-X RBL # GT 外"/>
        <s v="185/55R15 82H GitiWingro Giti 外"/>
        <s v="195/60R15 88H WINGRO GT 外"/>
        <s v="205/55R16 94H XL GitiTaxi 900 BYD # Giti 外"/>
        <s v="195/65R15 91T CHAMPIRO VP1 GT RADIAL"/>
        <s v="T125/70R16 96M GT RADIAL"/>
        <s v="185/65R15 88H CHAMPIRO VP1 Renault GT RADIAL"/>
        <s v="185/60R14 82H CHAMPIRO 228 GT RADIAL"/>
        <s v="165/65R13 77T CHAMPIRO 128 GT RADIAL"/>
        <s v="185/65R15 92T XL SAVERO HT2 GT RADIAL"/>
        <s v="185/60R15 84H CHAMPIRO 228 VWB # GT 外"/>
        <s v="185/55R15 82H WINGRO GT RADIAL"/>
        <s v="215/60R16 95V GitiPremium SUV PX1 Giti"/>
        <s v="185/70R14 88H GitiSynergy E1 Giti"/>
        <s v="175R14C 8PR (99/98N) LT MAXMILER-X GT RADIAL"/>
        <s v="175/70R14 84T CHAMPIRO VP1 v1 GT RADIAL"/>
        <s v="175/70R14 84T GitiComfort 220 v1 Giti"/>
        <s v="S135/80R14 84M GT RADIAL"/>
        <s v="T115/70R16 92M GT RADIAL"/>
        <s v="T125/80R15 95M GT RADIAL"/>
        <s v="10.00-20 16PR 146/142J L04 PW 外"/>
        <s v="5.00-8NHS 10PR GD370 Giti 外"/>
        <s v="6.00-9NHS 10PR GD370 Giti 外"/>
        <s v="6.50-10NHS 10PR GD370 Giti 外"/>
        <s v="7.00-12NHS 12PR GD370 Giti 外"/>
        <s v="28×9-15NHS 14PR GD370 Giti 外"/>
        <s v="250-15NHS 16PR GD370 Giti 外"/>
        <s v="8.25-15NHS 14PR GD370 Giti 外"/>
        <s v="18×7-8NHS 14PR GD370 Giti 外"/>
        <s v="300-15NHS 20PR GD370 Giti 外"/>
        <s v="9.00-20 16PR 145/140G L05 GT 外"/>
        <s v="28L-26 14PR HP23 TL HL 外"/>
        <s v="16.9-26 8PR HP23 TL HL 外"/>
        <s v="28L-26 14PR HP16 TL HL 外"/>
        <s v="16.9-26 8PR HP16 TL HL 外"/>
        <s v="28×9-15NHS 14PR GD370 HELI Giti 外"/>
        <s v="6.50-10NHS 10PR GD370 HELI Giti 外"/>
        <s v="8.25-20 14PR 136/131G L05 GT 外"/>
        <s v="7.50-16 LT 14PR 122/118L R18 GT 外"/>
        <s v="7.00-16 LT 14PR 118/114L R18 GT 外"/>
        <s v="7.00-16 LT 14PR 118/114L L05 GT 外"/>
        <s v="7.50-16 LT 14PR 122/118L R09 PW 外"/>
        <s v="7.50-16 LT 14PR 122/118L L02 PW 外"/>
        <s v="7.50-16 LT 10PR 116/112L L02 PW 外"/>
        <s v="7.50-16 LT 8PR 112/107L C02 PW 外"/>
        <s v="7.50-16 LT 8PR 112/107L C07 PW 外"/>
        <s v="8.25-16 LT 16PR 128/124B PC360 PW 外"/>
        <s v="8.25-16 LT 14PR 126/122L R08 PW 外"/>
        <s v="9.00-20 16PR 145/140G R17 NEW GT 外"/>
        <s v="7.50-16 LT 14PR 122/118L R20 GW 外"/>
        <s v="7.00-16 LT 12PR 115/110L R18 GT 外"/>
        <s v="8.25-16 LT 14PR 126/122L R18 GT 外"/>
        <s v="8.25-20 14PR 136/131G R17 GT 外"/>
        <s v="10.00-20 16PR 146/142G G10C GT 外"/>
        <s v="10.00-20 16PR 146/142J R17 GT 外"/>
        <s v="6.50-16 LT 12PR 110/105L R18 GT 外"/>
        <s v="7.50-16 LT 14PR SUPER 122/118B TC160 GT 外"/>
        <s v="11.00-20 18PR 153/148B TC161 GT 外"/>
        <s v="11.00-20 18PR 153/148F R17 NEW GT 外"/>
        <s v="12.00-20 20PR 156/151B TC161 GT 外"/>
        <s v="12.00-20 18PR 154/150F R17 GT 外"/>
        <s v="9.00-20 16PR 145/140B TC161 GT 外"/>
        <s v="11.00-20 18PR 153/148F L05 GT 外"/>
        <s v="7.50-16 LT 14PR 122/118L TR120 GT 外"/>
        <s v="7.50-16 LT 14PR 122/118L L01 GW 外"/>
        <s v="7.00-16 LT 14PR 118/114L L01 GW 外"/>
        <s v="6.50-16 LT 12PR 110/105L L01 GW 外"/>
        <s v="10.00-20 16PR 146/142J L05 NEW GT 外"/>
        <s v="7.50-20 14PR 130/126G R17 GT 外"/>
        <s v="8.25-16 LT 16PR 128/124B TC160 GT 外"/>
        <s v="14.00-24 28PR O01A Giti 外"/>
        <s v="17.5-25 12PR G01E Giti 外"/>
        <s v="23.5-25 16PR G01E Giti 外"/>
        <s v="14.00-24 28PR A01A Giti 外"/>
        <s v="18.00-25 40PR G05E TL Giti 外"/>
        <s v="23.5-25 24PR G01E Giti 外"/>
        <s v="6.50-16 LT 12PR 110/105B TC160 GT 外"/>
        <s v="7.00-16 LT 14PR 118/114B TC160 GT 外"/>
        <s v="7.50-16 LT 14PR 122/118L L05 GT 外"/>
        <s v="6.50-16 LT 12PR 110/105L L05 GT 外"/>
        <s v="6.50-14 LT 8PR 99/95L R18 GT 外"/>
        <s v="8.25-16 LT 14PR 126/122L L05 GT 外"/>
        <s v="7.50-16 14PR O04 PW 外"/>
        <s v="6.50-16 12PR O04 PW 外"/>
        <s v="7.00-16 14PR O04 PW 外"/>
        <s v="8.25-16 14PR O04 PW 外"/>
        <s v="295/80R22.5 16PR 152/148J GT867 M+S SNOWFLAKE 4B OE # GT 外"/>
        <s v="11R22.5 16PR 148/144M PW02 # PW 外"/>
        <s v="295/80R22.5 16PR 152/148M GT879 OE GT 外"/>
        <s v="8.25R20 14PR 136/134M PW02 PW 外"/>
        <s v="425/65R22.5 20PR 164K GT978+ M+S # Giti 外"/>
        <s v="315/80R22.5 18PR 154/151M YA520 4B YL 外"/>
        <s v="T165/80R17 104M # GT"/>
        <s v="12.00-20 18PR 154/150F L05 GT 外"/>
        <s v="20.5-25 16PR G01E Giti 外"/>
        <s v="315/80R22.5 18PR 154/151M GAL817 4B 中文 # Giti 外"/>
        <s v="7.50R20 14PR 130/128K GAL817 NEW 中文 # Giti 外"/>
        <s v="7.00R16LT 14PR 118/114M PW01 PW 外"/>
        <s v="1500×600-635 TL 14PR G09E Giti 外"/>
        <s v="1500×600-635 TL 18PR G09E Giti 外"/>
        <s v="1500×600-635 14PR G09E Giti 外"/>
        <s v="18.00-25 32PR G03E Giti 外"/>
        <s v="10.00-20 18PR 150/145B TC161 GT 外"/>
        <s v="12.00R20 20PR 156/153F PAO530 二次法 尼龙 PW 外"/>
        <s v="205/60R16 92H GitiSynergy E1 Giti"/>
        <s v="T135/70R16 101M GT RADIAL"/>
        <s v="14.00-25 28PR A01A Giti 外"/>
        <s v="18.00-25 36PR G03E Giti 外"/>
        <s v="6.00-13 LT 8PR 93/89J TR120 Giti 外"/>
        <s v="6.00-14 LT 10PR 100/96J TR120 Giti 外"/>
        <s v="6.00-15 LT 10PR 100/97J TR120 Giti 外"/>
        <s v="12.00-24 24PR G07E Giti 外"/>
        <s v="13.00-25 28PR A01A Giti 外"/>
        <s v="14.00-25 36PR A01A Giti 外"/>
        <s v="7.50-16 LT 14PR 122/118L C08 GT 外"/>
        <s v="205/55R16 91V GitiComfort 221 v1 # Giti 外"/>
        <s v="195/55R15 85H GitiComfort 228 # Giti 外"/>
        <s v="225/45R17 90V GitiComfort 228v1 Giti"/>
        <s v="13R22.5 18PR 154/151K PAL517  PW 外"/>
        <s v="T145/65R20 105M # Giti 外"/>
        <s v="10.00-20 16PR 146/142J L04 PW 丁基套"/>
        <s v="12R22.5 18PR 152/149M PAL517 4B PW 外"/>
        <s v="315/80R22.5 18PR 154/151M YD602 M+S YL 外"/>
        <s v="315/80R22.5 16PR 151/148M YA520 YL 外"/>
        <s v="315/80R22.5 16PR 151/148M YD602 M+S YL 外"/>
        <s v="315/80R22.5 16PR 151/148M YA520 4B YL 外"/>
        <s v="12.00R20 18PR 154/151K YD12 OE YL 外"/>
        <s v="315/80R22.5 18PR 154/151(156/151)M(L) YD602 M+S YL 外"/>
        <s v="315/80R22.5 18PR 154/151M YA520 YL 外"/>
        <s v="9.00R20 16PR YAR1 YL 丁基套"/>
        <s v="10.00R20 16PR YAR1 YL 丁基套"/>
        <s v="11.00R20 18PR 152/149K PW01 OE PW 丁基套"/>
        <s v="11.00R20 18PR 152/149K YAR1 YL 丁基套"/>
        <s v="11.00R20 16PR 150/147K YAR1 OE YL 丁基套"/>
        <s v="11.00R20 18PR 152/149K YAR2 尼龙 YL 丁基套"/>
        <s v="11.00R20 18PR 152/149K YD602 OE YL 丁基套"/>
        <s v="11.00R20 18PR 152/149K YD105 耐啃型 尼龙 YL 丁基套"/>
        <s v="11.00R20 16PR 150/147K YAR2 OE YL 丁基套"/>
        <s v="12.00R20 16PR 152/149K YD105 尼龙 OE YL 丁基套"/>
        <s v="9.00R20 16PR 144/142K YAR1 OE YL 丁基套"/>
        <s v="12.00R20 18PR 154/151K PDM319 尼龙 PW 丁基套"/>
        <s v="12.00R20 18PR 154/151K YD105 尼龙 YL 丁基套"/>
        <s v="12.00R20 18PR 154/151K PW01 OE PW 丁基套"/>
        <s v="12.00R20 18PR 154/151K YAR1 OE YL 丁基套"/>
        <s v="10.00R20 16PR 146/143K YAR1 OE YL 丁基套"/>
        <s v="11.00R20 18PR 152/149K PW01 二次法 OE PW 外"/>
        <s v="11.00R20 16PR 150/147K PW01 二次法 OE PW 外"/>
        <s v="9.00R20 16PR 144/142K YA115 OE YL 外"/>
        <s v="11R22.5 16PR 148/144M PW01 M+S PW 外"/>
        <s v="12R22.5 16PR 150/147K PAL526 标载型 # PW 外"/>
        <s v="11R22.5 16PR 148/145M PW01 M+S # PW 外"/>
        <s v="275/70R22.5 16PR 144/141M GAL817 中文 # Giti 外"/>
        <s v="8.25R20 14PR 136/134M YA115 OE YL 丁基套"/>
        <s v="11.00R20 18PR 152/149K YA115 OE YL 丁基套"/>
        <s v="11.00R20 18PR 152/149K PDM319 耐啃型 尼龙 PW 丁基套"/>
        <s v="12.00R20 20PR 156/153K PDM319 耐啃型 尼龙 PW 丁基套"/>
        <s v="9.00R20 16PR 144/142K YA115 YL 丁基套"/>
        <s v="10.00R20 16PR 146/143K YA115 尼龙 YL 丁基套"/>
        <s v="11.00R20 16PR 150/147K YA115 OE YL 丁基套"/>
        <s v="12.00R20 18PR 154/151K YA115 OE YL 丁基套"/>
        <s v="10.00R20 16PR 146/143K YA115 OE YL 丁基套"/>
        <s v="9.00R20 16PR 144/142K YA115 OE YL 丁基套"/>
        <s v="9.00R20 16PR 144/142K PW01 # PW 丁基套"/>
        <s v="10.00R20 16PR 146/143K PW01 # PW 丁基套"/>
        <s v="11.00R20 18PR 152/149K PW01 OE # PW 丁基套"/>
        <s v="11.00R20 16PR 150/147K PW01 OE # PW 丁基套"/>
        <s v="11.00R20 18PR 152/149K PDM319 耐啃型 尼龙 # PW 丁基套"/>
        <s v="12.00R20 20PR 156/153K PDM319 耐啃型 尼龙 # PW 丁基套"/>
        <s v="12.00R20 18PR 154/151K PW01 OE # PW 丁基套"/>
        <s v="235/70R16 106T SAVERO HT PLUS OWL # GT 外"/>
        <s v="195/55R16 91H XL GitiComfort 228 # Giti 外"/>
        <s v="205/60R16 92H GitiComfort 221 Haval Giti 外"/>
        <s v="205/80R14 98T CHAMPIRO S GT 外"/>
        <s v="P235/65R17 104T SAVERO HT PLUS # GT 外"/>
        <s v="215/75R15 100S MAXWAY GT 外"/>
        <s v="185/65R14 86H CHAMPIRO 128 # GT 外"/>
        <s v="195/55R16 87H GitiComfort 221 # Giti 外"/>
        <s v="185/65R15 88H GitiComfort 221 # Giti 外"/>
        <s v="205/55R16 91V GitiControl 280 v1 # Giti 外"/>
        <s v="195/60R16 89H GitiComfort 223 # Giti 外"/>
        <s v="P235/65R17 104T SAVERO HT PLUS GREAT WALL # Giti 外"/>
        <s v="235/60R18 103H GitiComfort SUV 520 GREAT WALL # Giti 外"/>
        <s v="235/70R16 106T SAVERO HT PLUS # Giti 外"/>
        <s v="205/55R16 91V GitiComfort 228 QRZY # Giti 外"/>
        <s v="165/70R14 85H XL CHAMPIRO 70 GT 外"/>
        <s v="7.00R16 115/110N 12PR LT GitiUtility 660 SS Giti 丁基套"/>
        <s v="225/65R17 102H GitiComfort SUV 520 QRZY # Giti 外"/>
        <s v="T125/75R15 95M # GT 外"/>
        <s v="185/60R14 82H CHAMPIRO 128 JETTA GT 外"/>
        <s v="185/60R15 84T GitiComfort 228 # Giti 外"/>
        <s v="195R15C 8PR 106/104N LT MAXMILER GT 外"/>
        <s v="205/75R16C 8PR LT 110/108R MAXWAY GT 外"/>
        <s v="175/65R14 82H GitiComfort 220 Giti 外"/>
        <s v="195/55R15 85V GitiComfort 228 # Giti 外"/>
        <s v="185/60R15 84H GitiComfort 221 # Giti 外"/>
        <s v="225/55R18 98V GitiControl SUV880 JAC # Giti 外"/>
        <s v="6.50R16 107/102N 10PR LT SUPER TRAVELER 668 GT 丁基套"/>
        <s v="7.00R16 115/110N 12PR LT SUPER TRAVELER 668 GT 丁基套"/>
        <s v="7.50R16 122/118N 14PR LT SUPER TRAVELER 668 SS GT 丁基套"/>
        <s v="7.00R16 115/110N 12PR LT SUPER TRAVELER 668 # GT 丁基套"/>
        <s v="315/80R22.5 18PR 154/151(156/151)M(L) PW602 M+S PW 外"/>
        <s v="315/80R22.5 18PR 154/151L(156/151K) PW01 M+S PW 外"/>
        <s v="235/75R17.5 14PR 132/130M GAR820 M+S SNOW # Giti 外"/>
        <s v="205/75R17.5 14PR 124/122M GAR820 M+S SNOW # GT 外"/>
        <s v="12R22.5 18PR 152/149M PAL517 4B # PW 外"/>
        <s v="12R22.5 18PR 152/149L PW622+ M+S SNOWFLAKE 4B # PW 外"/>
        <s v="215/75R17.5 14PR 126/124M GAR820 M+S SNOW # Giti 外"/>
        <s v="8R22.5 14PR 130/128M GAL817 中文 # Giti 外"/>
        <s v="11R22.5 16PR 146/143L PW622+ M+S SNOWFLAKE # PW 外"/>
        <s v="9R22.5 14PR 136/134M PAL517 # PW 外"/>
        <s v="12R22.5 16PR 152/148M GT879 # GT 外"/>
        <s v="295/80R22.5 16PR 152/148M GT879 OE # GT 外"/>
        <s v="255/70R22.5 16PR 140/137(140/140)M(L) PW212 # PW 外"/>
        <s v="235/75R17.5 16PR 143/141(144/144)J(F) GT879 EXPORT # GT 外"/>
        <s v="8.25R16LT 16PR 128/124M GAL816 4B # Giti 丁基套"/>
        <s v="8.25R16LT 14PR 126/122M PW01 # PW 丁基套"/>
        <s v="7.50R20 14PR 130/128M PW02 # PW 丁基套"/>
        <s v="9.00R20 16PR 144/142K PW02 # PW 丁基套"/>
        <s v="8.25R20 14PR 136/134M PW01 # PW 丁基套"/>
        <s v="8.25R20 14PR 136/134M PW02 # PW 丁基套"/>
        <s v="7.50R16LT 14PR 122/118M PAL528 # PW 丁基套"/>
        <s v="7.50R16LT 14PR 122/118M PAL528 TL # PW 丁基套"/>
        <s v="7.00R16LT 14PR 118/114M PW01 # PW 丁基套"/>
        <s v="7.00R16LT 14PR 118/114M GAL816 # Giti 丁基套"/>
        <s v="9.00R20 16PR 144/142K GAL817 中文 # Giti 丁基套"/>
        <s v="12.00R20 18PR 154/151K PW01 # PW 丁基套"/>
        <s v="10.00R20 16PR 146/143K PW01 OE # PW 丁基套"/>
        <s v="205/70R15 100S XL GitiWingro Giti 外"/>
        <s v="215/70R15 98H GitiWingro Giti 外"/>
        <s v="215/70R15 98H GitiWingro W Giti 外"/>
        <s v="175/65R14 82H WINGRO # GT 外"/>
        <s v="175/60R14 79H GitiComfort 220 # Giti 外"/>
        <s v="215/70R16 100S Giti4×4 HT150 Giti 外"/>
        <s v="T155/90R16 110M Giti 外"/>
        <s v="185/60R15 88H XL CHAMPIRO 128 Giti 外"/>
        <s v="165/65R14 79T CHAMPIRO 128 JAC # Giti 外"/>
        <s v="175/65R14 82H GitiWingro Giti 外"/>
        <s v="175/65R14 82H GitiComfort 220 # Giti 外"/>
        <s v="165/65R14 79T CHAMPIRO 128 # GT 外"/>
        <s v="185/60R15 88H XL CHAMPIRO 128 GT 外"/>
        <s v="12R22.5 18PR 152/149K PW01N 尼龙 # PW 外"/>
        <s v="13R22.5 18PR 154/151L PW622+ M+S SNOWFIAKE # PW 外"/>
        <s v="13R22.5 18PR 154/150(156/150)K(G) PW605 M+S EXPORT # PW 外"/>
        <s v="13R22.5 18PR 154/150(156/150)L(K) PW01 M+S EXPORT # PW 外"/>
        <s v="11R22.5 16PR 148/145M PW212 # PW 外"/>
        <s v="11R22.5 16PR 148/144M PW01 M+S # PW 外"/>
        <s v="12.00R20 20PR 156/153F PW825+ 尼龙 PW 丁基套"/>
        <s v="9.00R20 14PR 141/139K PW01 # PW 丁基套"/>
        <s v="12.00R20 20PR 156/153K PAM519 耐啃型 尼龙 # PW 丁基套"/>
        <s v="12.00R20 20PR 156/153K PAM539 尼龙 二次法 # PW 套"/>
        <s v="12.00R20 20PR 156/153K PW01N 尼龙 # PW 丁基套"/>
        <s v="205/65R15 94V CHAMPIRO 128 GT 外"/>
        <s v="205/60R16 92V GitiComfort 228 # Giti 外"/>
        <s v="215/60R16 95V GitiComfort 228 # Giti 外"/>
        <s v="T105/70R14 84M GT 外"/>
        <s v="165R13C 94/93S 8PR LT GitiVan 600 Giti 外"/>
        <s v="185/70R14 92H XL GitiWingro Giti 外"/>
        <s v="195/65R15 91H CHAMPIRO 128 # GT 外"/>
        <s v="225/60R18 100V GitiComfort 520V1 # Giti 外"/>
        <s v="165/70R13 83S XL CHAMPIRO 70 GT 外"/>
        <s v="185/70R14 92H XL WINGRO GT 外"/>
        <s v="185/60R14 82H WINGRO GT 外"/>
        <s v="235/60R16 100H CHAMPIRO 128 # GT 外"/>
        <s v="185/65R15 88H CHAMPIRO 128 # GT 外"/>
        <s v="205/65R15 94H CHAMPIRO 128 # GT 外"/>
        <s v="175/60R14 79H CHAMPIRO 128 # GT 外"/>
        <s v="205/55R16 94V XL New GitiComfort # Giti 外"/>
        <s v="P235/75R15 105T SAVERO HT PLUS OWL # GT 外"/>
        <s v="245/70R16 107T SAVERO HT PLUS OWL # GT 外"/>
        <s v="265/65R17 112T SAVERO HT PLUS OWL # GT 外"/>
        <s v="265/70R16 112T SAVERO HT PLUS OWL # GT 外"/>
        <s v="265/65R17 112T SAVERO HT PLUS FOTON # Giti 外"/>
        <s v="8.25R20 14PR 136/134M PW01 PW 丁基套"/>
        <s v="9.00R20 16PR 144/142K PW01 OE PW 丁基套"/>
        <s v="9R22.5 14PR 136/134M GAL817 # Giti 外"/>
        <s v="8.25R16LT 14PR 126/122M PW01 PW 丁基套"/>
        <s v="8.25R20 16PR 139/137M PW01 PW 丁基套"/>
        <s v="9.00R20 16PR 144/142K PW01 PW 丁基套"/>
        <s v="8.25R20 14PR 136/134M PW01 OE PW 丁基套"/>
        <s v="8.25R20  16PR 139/137M PW01 # PW 丁基套"/>
        <s v="205/50R16 87V GitiComfort 228 # Giti 外"/>
        <s v="185/60R14 82H GitiComfort 221 # Giti 外"/>
        <s v="215/60R17 96H GitiComfort SUV 520 BAIC MOTOR # Giti 外"/>
        <s v="195/55R15 85V GitiComfort 228 BAIC MOTOR # Giti 外"/>
        <s v="215/65R16 102H XL GitiComfort SUV 520 BAIC MOTOR # Giti 外"/>
        <s v="225/60R17 99H GitiComfort SUV 520 BAIC MOTOR # Giti 外"/>
        <s v="225/65R17 102H GitiComfort SUV 520 CHANGAN # Giti 外"/>
        <s v="185/65R15 88H GitiComfort 228 SAIC # Giti 外"/>
        <s v="175/60R13 77H GitiComfort 220 SAIC # Giti 外"/>
        <s v="215/60R17 96H GitiComfort SUV 520 SGMW # Giti 外"/>
        <s v="205/60R16 92V GitiComfort 228v1 # Giti 外"/>
        <s v="195/55R15 85V GitiComfort 228 HAIMA # Giti 外"/>
        <s v="175/70R13 82T GitiComfort 220 # Giti 外"/>
        <s v="175/70R14 84T GitiComfort 220 v1 SGM # Giti 外"/>
        <s v="195/65R15 91H GitiComfort 228 SGM # Giti 外"/>
        <s v="185/60R15 84H GitiComfort 228 HMZY # Giti 外"/>
        <s v="205/55R16 94V XL GitiComfort 221 # Giti 外"/>
        <s v="185/60R15 84H GitiComfort 228 # Giti 外"/>
        <s v="195/60R15 88H GitiComfort 228 lifan # Giti 外"/>
        <s v="165/70R14 81T CHAMPIRO 728 # GT 外"/>
        <s v="185/60R14 82H CHAMPIRO 128 # GT 外"/>
        <s v="155/65R13 73H GitiComfort 220 Giti 外"/>
        <s v="215/50R17 95V XL GitiComfort 221 Giti 外"/>
        <s v="245/65R17 107H Giti4×4 HT150 Giti 外"/>
        <s v="205/50ZR17 93W XL CHAMPIRO UHP1 # GT 外"/>
        <s v="205/50ZR17 93W XL GitiControl 280 # Giti 外"/>
        <s v="195/65R15 91V GitiComfort 223 # Giti 外"/>
        <s v="195/65R15 91H GitiTaxi 900 Giti 外"/>
        <s v="195/50R16 84H GitiComfort 223 # Giti 外"/>
        <s v="205/65R16 95V GitiComfort 228v1 # Giti 外"/>
        <s v="195/55R16 91H XL GitiComfort 228 SGMW # Giti 外"/>
        <s v="195/55R16 91H XL GitiComfort 228 SGMW1 # Giti 外"/>
        <s v="195/55R15 85V GitiComfort 228 CHANGAN # Giti 外"/>
        <s v="195/65R15 91H CHAMPIRO 128 SAIC # Giti 外"/>
        <s v="205/55R16 91V SPORT 910 # PW 外"/>
        <s v="185/65R15 88H GitiComfort 228 CHANGAN # Giti 外"/>
        <s v="205/60R16 92V CHAMPIRO 128 GT 外"/>
        <s v="205/55R16 94H XL GitiTaxi 900 Giti 外"/>
        <s v="165/60R14 75H WINGRO GT 外"/>
        <s v="205/55R16 91V CHAMPIRO 128 # GT 外"/>
        <s v="165/70R13 83S XL CHAMPIRO 728 GT 外"/>
        <s v="185/65R15 88H GitiTaxi 900 Giti 外"/>
        <s v="205/55R16 94V XL GitiWingro Giti 外"/>
        <s v="165/70R13C 88/86T 6PR LT GitiVan 600 Giti 外"/>
        <s v="185R15C 103/102Q 8PR LT GitiVan 600 Giti 外"/>
        <s v="205/55R16 94V XL GitiWingro ZZNISSAN Giti 外"/>
        <s v="195/55R15 85V GitiComfort 221 Giti 外"/>
        <s v="195/55R15 85V GitiComfort 221 HMZY Giti 外"/>
        <s v="185/60R15 84H GitiComfort 221 Giti 外"/>
        <s v="165/65R13 77H WINGRO # GT 外"/>
        <s v="205/55R16 90V Giticomfort 228v1 # Giti 外"/>
        <s v="205/55R16 90V GitiComfort 228v1 CHANGAN # Giti 外"/>
        <s v="205/55R16 91V GitiComfort 228v1 CHANGAN # Giti 外"/>
        <s v="225/65R17 102H GitiComfort 520V1 # Giti 外"/>
        <s v="215/60R17 96H GitiComfort 520V1 DNZY # Giti 外"/>
        <s v="235/60R18 103H GitiComfort SUV 520 ZOTYE # Giti 外"/>
        <s v="215/55ZR17 94W GitiControl 280 # Giti 外"/>
        <s v="T125/80R17 99M # GT 外"/>
        <s v="185/60R15 84H CHAMPIRO 128 # GT 外"/>
        <s v="195/60R15 88H GitiTaxi 900 Giti 外"/>
        <s v="215/55R17 94V GitiComfort 228 GEELY # Giti 外"/>
        <s v="185/60R15 84H CHAMPIRO 128 GEELY # GT 外"/>
        <s v="205/55R16 91V GitiComfort 228v1 # Giti 外"/>
        <s v="225/60R18 100H GitiComfort SUV 520 GEELY # Giti 外"/>
        <s v="225/65R17 102H GitiComfort SUV 520 GEELY # Giti 外"/>
        <s v="215/55R17 94V GitiComfort 228v1 GEELY # Giti 外"/>
        <s v="205/60R16 92V GitiComfort 228v1 GEELY # Giti 外"/>
        <s v="225/45R18 95V XL GitiComfort 228v1 GEELY # Giti 外"/>
        <s v="225/50R17 94V GitiComfort 228v1 GEELY # Giti 外"/>
        <s v="205/55R16 91V GitiComfort 228v1 GEELY # Giti 外"/>
        <s v="205/55R16 91V GitiComfort 228 GEELY # Giti 外"/>
        <s v="205/50R17 93W XL GitiComfort 228v1 GEELY # Giti 外"/>
        <s v="225/50R17 94V GitiComfort 228v1 GEELY NEW # Giti 外"/>
        <s v="205/55R16 91V GitiComfort 228v1 GEELY NEW # Giti 外"/>
        <s v="245/45ZR18 100W XL SPORT 910 # PW 外"/>
        <s v="245/45ZR18 100W XL GitiControl 280 v1 # Giti 外"/>
        <s v="245/45R18 100V XL GitiWinterControl 290 Giti 外"/>
        <s v="215/45R17 91V XL GitiComfort 228v1 # Giti 外"/>
        <s v="215/55R16 93V CHAMPIRO 128 # GT 外"/>
        <s v="235/60R18 103V CHAMPIRO 528 GT 外"/>
        <s v="185/65R14 86H WINGRO # GT 外"/>
        <s v="215/55R18 95V GitiComfort 520V1 # Giti 外"/>
        <s v="215/50R17 91V GitiComfort 223 # Giti 外"/>
        <s v="215/75R17.5 14PR 125/122M GAL826 中文 # Giti 外"/>
        <s v="255/70R22.5 16PR 140/137(140/140)M(L) GT279 # GT 外"/>
        <s v="255/70R22.5 16PR 140/137M GT268 # GT 外"/>
        <s v="P245/70R16 107T SAVERO HT PLUS # Giti 外"/>
        <s v="185/65R14 86H CHAMPIRO 128 WLZY GT 外"/>
        <s v="205/55R16 94V XL GitiComfort 221 v1 SGMW1 # Giti 外"/>
        <s v="165/70R13 83S XL CHAMPIRO 70 WLZY GT 外"/>
        <s v="215/65R15 100H XL GitiWingro Giti 外"/>
        <s v="195/65R15 91H GitiWingro Giti 外"/>
        <s v="215/65R16 102H XL GitiComfort SUV 520 Giti 外"/>
        <s v="195/65R15 91H GitiWingro DFLZ Giti 外"/>
        <s v="155R12 LT 6PR 83/81N MAXMILER WLZY GT 外"/>
        <s v="155R13 LT 8PR (90/88Q) MAXMILER-X # GT 外"/>
        <s v="175R13 LT 97/95Q 8PR MAXMILER-X GT 外"/>
        <s v="235/70R16 106T Giti4×4 HT150 Giti 外"/>
        <s v="235/60R18 103H GitiComfort SUV 520 JMC # Giti 外"/>
        <s v="235/50R18 97V GitiComfort 520V1 JMC # Giti 外"/>
        <s v="255/65R17 110S SAVERO HT PLUS # Giti 外"/>
        <s v="235/50R18 97V GitiComfort SUV 520 # Giti 外"/>
        <s v="245/45ZR19 98Y GitiControl 288 # Giti 外"/>
        <s v="255/50R19 107V XL GitiControl SUV880 JLZY # Giti 外"/>
        <s v="235/55R19 101W GitiControl SUV880 # Giti 外"/>
        <s v="235/55ZR19 101W GitiControl SUV880 JMC # Giti 外"/>
        <s v="175/65R14 82H CHAMPIRO 128 HMZY GT 外"/>
        <s v="185/65R14 86H GitiComfort 221 Giti 外"/>
        <s v="235/70R16 106T SAVERO HT PLUS # GT 外"/>
        <s v="205/60R16 92V GitiComfort 221 HAIMA # Giti 外"/>
        <s v="19.5L-24 10PR HP23 HL 外"/>
        <s v="12.00-18 12PR HP02 HL 套"/>
        <s v="15-24 10PR HP16 HL 套"/>
        <s v="10-15 8PR HP17 HL 套"/>
        <s v="23.1-26 12PR HP16 HL 套"/>
        <s v="19.5L-24 10PR HP23 HL 套"/>
        <s v="28L-26 14PR HP23 HL 套"/>
        <s v="14.9-24 8PR HP16 HL 套"/>
        <s v="23.1-26 12PR HP23 HL 套"/>
        <s v="18.4-30 12PR HP24 HL 套"/>
        <s v="12.00-18 12PR HP02 NEW  HL 套"/>
        <s v="15-24 12PR HP16 HL 套"/>
        <s v="14.9-24 10PR HP23 HL 套"/>
        <s v="11.2-24 6PR HA880 HL 套"/>
        <s v="12.4/11-28 6PR HA880 HL 套"/>
        <s v="8.3-20 6PR HA880 HL 套"/>
        <s v="8.3-24 6PR HA880 HL 套"/>
        <s v="9.5-24 6PR HA880 HL 套"/>
        <s v="11-32 6PR HA880 HL 套"/>
        <s v="13.6-38 10PR HA880 HL 套"/>
        <s v="14.00-24 24PR A01A PW 套"/>
        <s v="14.00-24 24PR O01A PW 套"/>
        <s v="13R22.5 18PR 154/151L PW01 M+S # PW 外"/>
        <s v="295/80R22.5 18PR 152/149K PDM319 OE # PW 外"/>
        <s v="295/80R22.5 18PR 152/149K PAM519 OE # PW 外"/>
        <s v="12R22.5 16PR 152/148M PW602 M+S # PW 外"/>
        <s v="11R22.5 16PR 148/145M GT879 # GT 外"/>
        <s v="11.00R20 18PR 152/149K PW605 尼龙 # PW 丁基套"/>
        <s v="11.00R20 18PR 152/149F PW825+ 尼龙 # PW 丁基套"/>
        <s v="23.5-25 16PR G01E Giti 套"/>
        <s v="14.00-24 28PR A01A Giti 套"/>
        <s v="23.5-25 24PR G01E Giti 套"/>
        <s v="12.00-24 24PR G07E Giti 套"/>
        <s v="6.00-9NHS 10PR GD370 Giti 套"/>
        <s v="6.50-10NHS 10PR GD370 Giti 套"/>
        <s v="7.00-12NHS 12PR GD370 Giti 套"/>
        <s v="28×9-15NHS 14PR GD370 Giti 套"/>
        <s v="8.25-15NHS 14PR GD370 Giti 套"/>
        <s v="9.00-20 16PR 145/140B TC161 GT 丁基套"/>
        <s v="8.25-20 14PR 136/131G L05 GT 丁基套"/>
        <s v="12.00-20 20PR 156/151B TC161 GT 丁基套"/>
        <s v="5.00-8NHS 10PR GD370 Giti 套"/>
        <s v="250-15NHS 16PR GD370 Giti 套"/>
        <s v="18×7-8NHS 14PR GD370 Giti 套"/>
        <s v="300-15NHS 20PR GD370 Giti 套"/>
        <s v="9.00-20 16PR 145/140G L05 GT 丁基套"/>
        <s v="1500×600-635 14PR G09E Giti 套"/>
        <s v="12.00-20 18PR 154/150F L05 GT 丁基套"/>
        <s v="14.9-24 8PR HP16 TL HL 外"/>
        <s v="10/75-15.3 10PR HP16 HL 套"/>
        <s v="15-24 14PR HP16 HL 套"/>
        <s v="17.5-25 12PR G01E Giti 套"/>
        <s v="12.00R20 18PR 154/151K PW01 PW 丁基套"/>
        <s v="28×9-15NHS 14PR GD370 HELI Giti 套"/>
        <s v="6.50-10NHS 10PR GD370 HELI Giti 套"/>
        <s v="16.0/70-20 10PR HP16 HL 套"/>
        <s v="14.00-25 36PR A01A Giti 套"/>
        <s v="13.00-25 28PR A01A Giti 套"/>
        <s v="11.00-20 18PR 153/148F L05 GT 丁基套"/>
        <s v="10.00-20 16PR 146/142J L05 NEW GT 丁基套"/>
        <s v="6.00-12 6PR HP16 HL 套"/>
        <s v="18.00-25 36PR G03E Giti 套"/>
        <s v="29×8-15 18PR G03Q Giti 丁基套"/>
        <s v="335/90R16 G02Q Giti 外"/>
        <s v="12.4-54 12PR HP16 HL 套"/>
        <s v="8.25R20 16PR 139/137K PW605 PW 丁基套"/>
        <s v="7.50R16LT 14PR 122/118M PW01 PW 丁基套"/>
        <s v="10.00R20 18PR 149/146K PW01N 尼龙 PW 丁基套"/>
        <s v="8.25R16LT 16PR 128/124M PW01 PW 丁基套"/>
        <s v="8.25R16LT 14PR 126/122M GT886 # GT 丁基套"/>
        <s v="7.50R16LT 14PR 122/118M PW01 # PW 丁基套"/>
        <s v="8.25-15NHS 14PR GD370 HELI Giti 套"/>
        <s v="9.00-20 16PR 145/140G L05 HELI Giti 丁基套"/>
        <s v="6.00-9 10PR PD370 PW 丁基套"/>
        <s v="7.00-12 12PR PD370 PW 丁基套"/>
        <s v="8.25-15 14PR O02 PW 丁基套"/>
        <s v="8.3-24 8PR HP16 HL 套"/>
        <s v="9.5-24 6PR HP16 HL 套"/>
        <s v="6.00-16 8PR HP16 HL 套"/>
        <s v="7.5-16 6PR HA880 HL 套"/>
        <s v="14.9-30 10PR HP16 HL 套"/>
        <s v="6.50-20 8PR HA883 HL 套"/>
        <s v="7.50-16 8PR HP16 HL 套"/>
        <s v="12.4-28 6PR HA880 HL 套"/>
        <s v="5.00-15 6PR HA883 HL 套"/>
        <s v="11.2-24 8PR HP16 HL 套"/>
        <s v="11.2-28 8PR HP16 HL 套"/>
        <s v="14.00-25 28PR A01A Giti 套"/>
        <s v="14.00-24 28PR O01A Giti 套"/>
        <s v="13.00-25 28PR G06E Giti 套"/>
        <s v="7.00-9 10PR O02 PW 套"/>
        <s v="14.00-20 20PR 164/159F A01A PW 丁基套"/>
        <s v="10.00-20 18PR 150/145B TC161 GT 丁基套"/>
        <s v="215/55R17.5 16PR 123/121(135/133)J(A4) GT988+ # Giti 外"/>
        <s v="14.00-24 28PR G07E Giti 套"/>
        <s v="16.00-25 32PR G07E Giti 套"/>
        <s v="16.0/70-20 16PR HP16 HL 套"/>
        <s v="21.3/21L-24 16PR HP16 HL 套"/>
        <s v="12R22.5 18PR 152/149M GAL817 4B 中文 # Giti 外"/>
        <s v="295/80R22.5 18PR 152/149M GAL817 # Giti 外"/>
        <s v="12R22.5 12PR 143/141M PW930+ PW 外"/>
        <s v="11R22.5 12PR 140/138M PW930+ PW 外"/>
        <s v="13R22.5 18PR 154/151K PAL517 # PW 外"/>
        <s v="13R22.5 18PR 154/150(156/150)L(K) GT01 M+S EXPORT # GT 外"/>
        <s v="425/65R22.5 20PR 165K GT978+ M+S OE # GT 外"/>
        <s v="10.00R20 16PR 146/143K PW01 OE PW 丁基套"/>
        <s v="7.00R16LT 14PR 118/114M PW01 PW 丁基套"/>
        <s v="295/80R22.5 16PR 150/147M PAL517 # PW 外"/>
        <s v="295/80R22.5 16PR 152/148M PW622+ M+S SNOW 4B OE # PW 外"/>
        <s v="315/80R22.5 18PR 154/151L PAM519 # PW 外"/>
        <s v="295/80R22.5 16PR 150/147M PAL517 4B new OE # PW 外"/>
        <s v="12.00R20 20PR 156/153K PAM519 OE (耐啃型) 尼龙 # PW 丁基套"/>
        <s v="11R22.5 16PR 146/143M YA100 YL 外"/>
        <s v="9.00-20 12PR L08 138/133G RK 外"/>
        <s v="295/80R22.5 16PR 150/147M GAL811 OE 中文 # Giti 外"/>
        <s v="11R22.5 16PR 146/143M GAL817 4B # Giti 外"/>
        <s v="215/75R17.5 14PR 125/122M GAL826 OE 中文 # Giti 外"/>
        <s v="215/75R17.5 12PR 126/124M GT879 # GT 外"/>
        <s v="245/70R19.5 16PR 136/134M GT268 # GT 外"/>
        <s v="7.50R20 14PR 130/128K GAL817 # Giti 丁基套"/>
        <s v="8.25R20 14PR 136/134K GAL817 中文 # Giti 丁基套"/>
        <s v="10R22.5 16PR 144/142J GT867 M+S # Giti 外"/>
        <s v="225/70R19.5 14PR 128/126J GT279 # GT 外"/>
        <s v="12R22.5 18PR 152/149L GAL836 4B # Giti 外"/>
        <s v="10.00R20 16PR 146/143K PW02 # PW 丁基套"/>
        <s v="8R22.5 14PR 130/128M GT268 3B # GT 外"/>
        <s v="12R22.5 18PR 152/149J GT867 4B 中文 # Giti 外"/>
        <s v="255/70R22.5 16PR 140/137M GAL817 中文 # Giti 外"/>
        <s v="7.50R16LT 14PR 122/118M GAL816 # Giti 丁基套"/>
        <s v="11R22.5 16PR 146/143M GAL811 中文 # Giti 外"/>
        <s v="215/75R17.5 14PR 128/126M GAR820 M+S SNOW # Giti 外"/>
        <s v="7.50R20 14PR 130/128K GAL817 NEW 中文 # Giti 丁基套"/>
        <s v="245/70R19.5 16PR 136/134M GSR225 # Giti 外"/>
        <s v="12R22.5 16PR 150/147M PW212+ PW 外"/>
        <s v="12R22.5 16PR 150/147M YA50 YL 外"/>
        <s v="295/80R22.5 18PR 152/149M PW602 M+S OE PW 外"/>
        <s v="385/65R22.5 18PR 158(160)L(K) GT978+ M+S # GT 外"/>
        <s v="10.00R20 16PR 146/143K PW01 PW 丁基套"/>
        <s v="12R22.5 16PR 150/147M GDL627 4B # Giti 外"/>
        <s v="9R22.5 14PR 136/134M PAL517 NEW # PW 外"/>
        <s v="275/70R22.5 16PR 144/141M GAL817 4B 中文 # Giti 外"/>
        <s v="10.00R20 18PR 149/146K PAM539 尼龙 PW 丁基套"/>
        <s v="8.25R20 16PR 139/137K PAM539 PW 丁基套"/>
        <s v="9.00R20 16PR 144/142K PAM539 PW 丁基套"/>
        <s v="12.00R20 20PR 156/153F PAO530 二次法 尼龙 PW 丁基套"/>
        <s v="8.25R16LT 16PR 128/124M PW01 # PW 丁基套"/>
        <s v="7.00R16LT 12PR 115/110M PAL528 # PW 丁基套"/>
        <s v="315/80R22.5 18PR 154/151(156/151)L(K) YAR1 M+S YL 外"/>
        <s v="10.00R20 18PR 149/146K YA115N 尼龙 YL 丁基套"/>
        <s v="295/80R22.5 16PR 150/147M GAL817 4B new OE # Giti 外"/>
        <s v="275/70R22.5 16PR 148/145(152/148)M(J) GT279 EXPORT # GT 外"/>
        <s v="7.50R20 14PR 130/128M GT02 # Giti 丁基套"/>
        <s v="8.25R20 14PR 136/134M GT02 # Giti 丁基套"/>
        <s v="10.00R20 16PR 146/143K GT279 # GT 丁基套"/>
        <s v="8.25R16LT 14PR 126/122K PW605 PW 丁基套"/>
        <s v="9.00R20 16PR 144/142K PW605 PW 丁基套"/>
        <s v="12R22.5 16PR 150/147M YT200 YL 外"/>
        <s v="285/70R19.5 18PR 150/148J GT988+ M+S # GT 外"/>
        <s v="12R22.5 16PR 152/148L PW622+ M+S SNOW 4B PW 外"/>
        <s v="295/80R22.5 16PR 150/147K YA110 OE YL 外"/>
        <s v="11.00R20 18PR 152/149K PW01N 尼龙 # PW 丁基套"/>
        <s v="12R22.5 18PR 152/149L PW622+ M+S SNOWFLAKE 4B PW 外"/>
        <s v="11R22.5 16PR 148/145M PW930+ # PW 外"/>
        <s v="11.00R20 18PR 152/149K PAM519 耐啃型 尼龙 PW 丁基套"/>
        <s v="11.00R20 18PR 152/149K PAM519 耐啃型 尼龙 # PW 丁基套"/>
        <s v="12.00R20 18PR 154/151K PW622+ # PW 丁基套"/>
        <s v="12.00R20 18PR 154/151K PW212+ # PW 丁基套"/>
        <s v="11.00R20 16PR 150/147K PW01 OE PW 丁基套"/>
        <s v="12R22.5 16PR 150/147M GAL817 4B # Giti 外"/>
        <s v="12.00R20 20PR 156/153K PW01N 尼龙 PW 丁基套"/>
        <s v="12R22.5 16PR 150/147M PW930+ # PW 外"/>
        <s v="12R22.5 16PR 150/147M PAL517 4B OE # PW 外"/>
        <s v="275/70R22.5 18PR 152/148J GT867 CITYBUS 4B # Giti 外"/>
        <s v="12R22.5 16PR 150/147M GAL811 中文 # Giti 外"/>
        <s v="10.00R20 16PR 146/143J GT867 M+S CITY BUS 中文 # Giti 丁基套"/>
        <s v="8R22.5 14PR 130/128M PW212 PW 外"/>
        <s v="8.25R16LT 14PR 126/122M PW02 # PW 丁基套"/>
        <s v="8.25R16LT 14PR 126/122M GAL816 # Giti 丁基套"/>
        <s v="215/75R16LT 112/109R 10PR GitiVan 600 # Giti 外"/>
        <s v="245/70R19.5 16PR 136/134M GT279 # GT 外"/>
        <s v="235/75R17.5 16PR 132/129J GT879 # GT 外"/>
        <s v="10R22.5 16PR 144/142M GAL817 # Giti 外"/>
        <s v="245/70R19.5 16PR 136/134M PW212 # PW 外"/>
        <s v="11.00R20 16PR 150/147K PW02 # PW 丁基套"/>
        <s v="9R22.5 14PR 136/134J GT867 # Giti 外"/>
        <s v="7.00-16 LT 14PR 118/114L R18 GT 丁基套"/>
        <s v="11R24.5 16PR 149/146M GT879 # GT 外"/>
        <s v="E200-15 18PR G01Q Giti 丁基套"/>
        <s v="8.25-20 14PR 136/131G L04 PW 丁基套"/>
        <s v="5.00-8 10PR PD370 PW 丁基套"/>
        <s v="215/55R17 94V GitiComfort 229 # Giti 外"/>
        <s v="185/55R15 82H WINGRO GMZY GT 外"/>
        <s v="175/70R14 88T XL ENDURO 726 # RW 外"/>
        <s v="195/65R15 91H GitiWinter 230 Giti 外"/>
        <s v="185/65R15 88H GitiWinter 230 Giti 外"/>
        <s v="215/55R18 95T GitiWinter SUV830 Giti 外"/>
        <s v="235/50R19 99H GitiWinterControl SUV890+ Giti 外"/>
        <s v="8.25R20 14PR 135/131M PW02 EXPORT # PW 丁基套"/>
        <s v="10.00-20 16PR 146/142J R17 GT 丁基套"/>
        <s v="8.25-16 LT 14PR 126/122L R18 GT 丁基套"/>
        <s v="8.25R20 14PR 136/134M PW02 PW 丁基套"/>
        <s v="11.00R20 16PR 150/147K GT279 # GT 丁基套"/>
        <s v="12R22.5 18PR 152/149L PAL517 PW 外"/>
        <s v="315/80R22.5 18PR 154/151M GT879 GT 外"/>
        <s v="315/80R22.5 18PR 154/151M GT879 # GT 外"/>
        <s v="175R14C 8PR (99/98N) LT MAXMILER-X TATA # GT 外"/>
        <s v="7.50R16LT 122/118N 14PR SUPER TRAVELER 668 TL # GT 外"/>
        <s v="8.25R20 14PR 136/134M PW01 OE PW 外"/>
        <s v="12.00R20 18PR 154/151K PW01 OE 二次法 PW 外"/>
        <s v="295/80R22.5 18PR 152/149M GAL836 M+S 4B # Giti 外"/>
        <s v="205/70R15 100T XL GitiWinter 230 Giti 外"/>
        <s v="205/55R16 94V XL GitiComfort 221 v1 JAC # Giti 外"/>
        <s v="225/60R16 98H GitiComfort 225 # Giti 外"/>
        <s v="T135/90R17 104M # Giti 外"/>
        <s v="T125/85R16 99M # GT 外"/>
        <s v="235/55ZR19 101W GitiControl SUV880 JLZY # Giti 外"/>
        <s v="12R22.5 16PR 150/147L PAL525 标载型 PW 外"/>
        <s v="12R22.5 16PR 150/147L PAL525 标载型 # PW 外"/>
        <s v="12R22.5 16PR 150/147M PAL517 4B # PW 外"/>
        <s v="7.00R16 115/110N 12PR LT SUPER TRAVELER 668 # GT 外"/>
        <s v="7.50R16LT 122/118N 14PR SUPER TRAVELER 668 TL # GT 套"/>
        <s v="255/70R22.5 16PR 140/137M PW212 # PW 外"/>
        <s v="7.50R16LT 14PR 122/118M PAL528 TL new # PW 丁基套"/>
        <s v="225/50R18 99H XL GitiComfort 225 # Giti 外"/>
        <s v="275/70R22.5 16PR 150/145(154/148)J(E) GAU861 M+S SNOW CITYBUS 4B # Giti 外"/>
        <s v="1500×600-635 18PR G09E Giti 套"/>
        <s v="250-15NHS 16PR GD370 HELI Giti 套"/>
        <s v="245/70R19.5 18PR 141/140M GSR225 M+S 4B # Giti 外"/>
        <s v="8R22.5 14PR 130/128J GT867 3B 中文 # Giti 外"/>
        <s v="205/75R16C 113/111R 10PR LT MAXMILER EX # GT 外"/>
        <s v="315/80R22.5 18PR 154/151M PAL520 4B PW 外"/>
        <s v="215/75R17.5 14PR 126/124M GAR820 M+S SNOW # GT 外"/>
        <s v="205/60R16 92V GitiComfort 228v1 HAIMA # Giti 外"/>
        <s v="225/55R17 101H XL GitiComfort 225 # Giti 外"/>
        <s v="225/45R18 95V XL GitiComfort 228v1 GEELY NEW # Giti 外"/>
        <s v="235/50R18 97V GitiComfort 520V1 JLZY # Giti 外"/>
        <s v="11R22.5 16PR 146/143L PW622+ M+S SNOWFLAKE 4B # PW 外"/>
        <s v="10R22.5 16PR 144/142J GT867 M+S 4B 中文 # Giti 外"/>
        <s v="285/70R19.5 18PR 150/148J GSR225 M+S 4B # Giti 外"/>
        <s v="245/70R19.5 16PR 135/133M GT867 M+S # Giti 外"/>
        <s v="11R22.5 16PR 146/143M PAL517 4B # PW 外"/>
        <s v="7.50R16LT 14PR 122/118M PAL528 TL # PW 外"/>
        <s v="235/55R18 100V GitiComfort SUV 520 NEW # Giti 外"/>
        <s v="205/50R17 93W XL GitiComfort 228v1 BYDZY # Giti 外"/>
        <s v="9R22.5 14PR 136/134J GT867 3B 中文 # Giti 外"/>
        <s v="305/70R22.5 16PR 152/150(154/150)J(E) GT867 M+S 4B 中文 # Giti 外"/>
        <s v="235/75R17.5 16PR 132/129J GAR820 M+S SNOW # Giti 外"/>
        <s v="8.25-20 14PR 136/131G L05 HELI Giti 丁基套"/>
        <s v="7.50R16LT 14PR 122/118M PAL528 TL new # PW 外"/>
        <s v="13R22.5 18PR 156/150K GDM686 M+S SNOW EXPORT # Giti 外"/>
        <s v="13R22.5 18PR 156/150(154/150)K(L) GAM831 M+S # Giti 外"/>
        <s v="235/65R17 104H GitiComfort SUV 520 Foton # Giti 外"/>
        <s v="235/55R18 100V GitiComfort 520V1 DNZY # Giti 外"/>
        <s v="385/65R22.5 20PR 164(158)K(L) GTL919 M+S 4B # Giti 外"/>
        <s v="10/75-15.3 12PR HP16 HL 套"/>
        <s v="245/70R19.5 16PR 135/133M GT867 # Giti 外"/>
        <s v="175/60R14 83S XL GitiComfort 225 EASTONE # Giti 外"/>
        <s v="235/60R18 103H GitiComfort SUV 520 Haval H6 # Giti 外"/>
        <s v="185/75R16LT 102/99R 8PR GitiVan 600 # Giti 外"/>
        <s v="315/80R22.5 18PR 158/150(154/150)K(L) GAM831 M+S # Giti 外"/>
        <s v="315/80R22.5 18PR 156/150K GDM686 M+S SNOW EXPORT # Giti 外"/>
        <s v="12.00R20 18PR 154/151K PW01 OE 二次法 # PW 丁基套"/>
        <s v="185/65R15 88H GitiComfort 221 JAC # Giti 外"/>
        <s v="245/70R16 111S XL GitiConquest HT150 # Giti 外"/>
        <s v="205/55R16 94V XL GitiComfort 225 # Giti 外"/>
        <s v="225/55R17 101H XL GitiComfort SUV 520 DFLZ # Giti 外"/>
        <s v="12R22.5 16PR 150/147M PAL517 4B OE new PW 外"/>
        <s v="7.00R16LT 12PR 115/110M PAL528 TL # PW 外"/>
        <s v="LT265/70R16 117/114S 8PR Giti4×4 AT100 RWL Super Giti 外"/>
        <s v="255/55R20 110W XL GitiControl P80 SUV ZOTYE # Giti 外"/>
        <s v="T195/70R20 116M GitiWingro # Giti 外"/>
        <s v="11R22.5 14PR 144/142M GT279 # GT 外"/>
        <s v="7.00R16LT 14PR 118/114K PDM607 PW 外"/>
        <s v="175/65R14 82H GitiWingro # Giti 外"/>
        <s v="225/55R18 98V GitiControl SUV880 # Giti 外"/>
        <s v="185R15C 8PR LT 103/102Q MAXMILER-X # GT 外"/>
        <s v="195/60R16 89H GitiComfort 228v1 # Giti 外"/>
        <s v="T165/80R17 104M # GT 外"/>
        <s v="T165/80R17 104M CHANGAN # Giti 外"/>
        <s v="185/60R15 84H GitiComfort 221 JLZY # Giti 外"/>
        <s v="205/55R16 94V XL GitiComfort 221 v1 SGMW # Giti 外"/>
        <s v="205/60R16 92V GitiComfort 228v1 SGMW # Giti 外"/>
        <s v="8.25R20 16PR 139/137M DA15 DT 丁基套"/>
        <s v="235/65R18 106V GitiComfort 520V1 GW # Giti 外"/>
        <s v="T125/70R18 99M GitiWingro # Giti 外"/>
        <s v="315/80R22.5 18PR 154/151M PW602 M+S PW 外"/>
        <s v="295/80R22.5 18PR 152/149M YA520 4B YL 外"/>
        <s v="205/60R16 92V GitiComfort 228v1 DPCA # Giti 外"/>
        <s v="215/50R17 91V GitiComfort 228v1 DPCA # Giti 外"/>
        <s v="215/65R16 102H XL GitiComfort 225 # Giti 外"/>
        <s v="215/65R16 102T XL GitiWinter SUV830 Giti 外"/>
        <s v="295/80R22.5 16PR 152/148M PW602 M+S # PW 外"/>
        <s v="215/55R18 95H GitiComfort 520V1 QR # Giti 外"/>
        <s v="225/60R18 100H GitiComfort 520V1 # Giti 外"/>
        <s v="255/45R20 101H GitiControl P80 SUV # Giti 外"/>
        <s v="10.00R20 18PR 149/146K GAR558 4B # Giti 丁基套"/>
        <s v="235/55R19 101H GitiControl P80 SUV # Giti 外"/>
        <s v="215/50R17 95H GitiComfort 228v1 # Giti"/>
        <s v="215/50R17 91V GitiComfort 228v1 NEW # Giti 外"/>
        <s v="225/50R18 99H XL GitiComfort 225 BAIC MOTOR # Giti 外"/>
        <s v="225/65R17 102H GitiComfort SUV 520 FOTON # Giti 外"/>
        <s v="225/60R17 99H GitiComfort 520V1 # Giti 外"/>
        <s v="225/55R18 98H GitiComfort 520V1 # Giti 外"/>
        <s v="195/65R15 91H GitiComfort 221 v1 SAIC # Giti 外"/>
        <s v="245/55R19 103H Giti4×4 HT152 # Giti 外"/>
        <s v="215/60R16 99H XL GitiComfort 225 # Giti 外"/>
        <s v="205/50R17 93V XL GitiComfort 228v2 QR # Giti 外"/>
        <s v="225/65R17 102H GitiComfort SUV 520 CHANGAN V302 # Giti 外"/>
        <s v="265/65R17 112H Giti4×4 HT152 # Giti 外"/>
        <s v="265/60R18 110S Giti4×4 AT70 RWL # Giti 外"/>
        <s v="T125/80R15 95M GEELY # Giti 外"/>
        <s v="215/50R17 91V GitiComfort 228v1 GEELY # Giti 外"/>
        <s v="215/60R17 96H GitiComfort SUV 520 GEELY # Giti 外"/>
        <s v="205/55R16 91V GitiControl 280v1 # Giti 外"/>
        <s v="205/50R17 93W XL GitiComfort 228v1 BAIC MOTOR # Giti 外"/>
        <s v="215/65R15 100H XL GitiComfort 225 # Giti 外"/>
        <s v="P265/70R16 112T SAVERO HT PLUS JLZY # Giti 外"/>
        <s v="305/75R20 G02Q # Giti 外"/>
        <s v="215/75R16C 107/104R 8PR LT GitiVan 600V1 # Giti 外"/>
        <s v="295/80R22.5 18PR 152/149M PAL520 4B PW 外"/>
        <s v="12.00R20 16PR 152/149K PDM319 尼龙 OE PW 丁基套"/>
        <s v="12R22.5 18PR 152/149L GDL657 M+S SNOW 4B 三复合胎面 # Giti 外"/>
        <s v="8R22.5 14PR 130/128J GT867 中文 # Giti 外"/>
        <s v="205/75R17.5 12PR 121/119J GAR820E M+S SNOW OE # GT 外"/>
        <s v="28×9-15NHS 14PR G08D HELI Giti 套"/>
        <s v="6.50-10NHS 10PR G08D HELI Giti 套"/>
        <s v="315/60R22.5 18PR 152/148M GSR225 M+S 4B # Giti 外"/>
        <s v="7.50R16LT 14PR 122/118M PAL528 TL new PW 外"/>
        <s v="T125/70R16 96M GitiWingro SVW # Giti 外"/>
        <s v="205/60R16 92V GitiComfort 228v1 YUDO # Giti 外"/>
        <s v="215/50R17 91V GitiComfort 228v1 YUDO # Giti 外"/>
        <s v="215/60R16 95V GitiComfort 228v1 # Giti 外"/>
        <s v="215/75R17.5 16PR 127/124J GAR820 M+S SNOW # Giti 外"/>
        <s v="225/45R18 95V XL GitiComfort 228v1 # Giti 外"/>
        <s v="235/60R18 103H GitiComfort SUV 520 Giti"/>
        <s v="T125/70R18 99M SPARE TIRE SVW Giti"/>
        <s v="6.50R16 107/102N 10PR LT GitiUtility 668 V1 # Giti 外"/>
        <s v="185/70R14 88H GitiSynergy E1 VW # Giti 外"/>
        <s v="265/60R18 110H Giti4×4 HT152 # Giti 外"/>
        <s v="235/55R18 100V GitiComfort 520V1 # Giti 外"/>
        <s v="T145/90R17 98M # Giti 外"/>
        <s v="T165/90R19 119M GitiWingro # Giti 外"/>
        <s v="11.00R20 16PR PW01"/>
        <s v="425/65R22.5-20PR 165/-K GTL919"/>
        <s v="12R22.5 18PR 152/149M PW622A M+S SNOW 4B PW 外"/>
        <s v="12R22.5 16PR 150/147K PAL526 PRIMEWELL"/>
        <s v="315/70R22.5 18PR 156/150(154/150)L(M) GSR225 M+S 4B NEW # Giti 外"/>
        <s v="295/80R22.5 18PR 152/149M PAL520 OE YL 外"/>
        <s v="205/55R16 91H GitiSynergy E1 VW # Giti 外"/>
        <s v="215/50R17 95V GitiComfort 228v1 Giti"/>
        <s v="235/50R18 97V GitiComfort 520V1 # Giti 外"/>
        <s v="265/70R16 112T SAVERO HT PLUS JLZY # Giti 外"/>
        <s v="12R22.5 18PR 152/149M PAl517 4B OE PW 外"/>
        <s v="315/80R22.5 18PR 154/151(156/151)L(K) PW01 M+S # PW 外"/>
        <s v="185/65R15 88H GitiComfort 220 v1 # Giti 外"/>
        <s v="215/45ZR18 89W GitiControl 281 # Giti 外"/>
        <s v="7.00R16LT 12PR 115/110M PAL528 TL # PW 丁基套"/>
        <s v="10.00R20 16PR 146/143K YAR1 二次法 YL 外"/>
        <s v="11.00R20 18PR 152/149K PW02 4B PW 外"/>
        <s v="295/60R22.5 18PR 150/147L GSR225 M+S 4B # Giti 外"/>
        <s v="12R22.5 18PR 152/149M PAL525 标载型 # PW 外"/>
        <s v="295/80R22.5 18PR 152/149M PAL517 4B new OE # PW 外"/>
        <s v="12.00R20 16PR 152/149K PDM319 尼龙 OE PW 外"/>
        <s v="8.25R16LT 14PR 126/122M PW01 # PW 外"/>
        <s v="9R22.5 14PR 136/134M GAL817 NEW # Giti 外"/>
        <s v="11.00R20 18PR 152/149K PW01 二次法 OE # PW 外"/>
        <s v="12R22.5 18PR 152/149M PAL526 OE 标载型 PW 外"/>
        <s v="12.00R20 18PR 154/151K PW01 OE 二次法 # PW 外"/>
        <s v="10.00R20 18PR 149/146K GAR558 4B # Giti 外"/>
        <s v="9.00R20 16PR 144/142K PW01 # PW 外"/>
        <s v="11.00R20 16PR 150/147K PW01 二次法 OE # PW 外"/>
        <s v="7.50R16LT 14PR 122/118M PAL528 # PW 外"/>
        <s v="7.00R16LT 8PR 107/102M PAL528 OE # PW 外"/>
        <s v="7.50R16LT 6PR 105/101M PAL528 # PW 外"/>
        <s v="11R22.5 18PR 149/146M GAC812 OE 4B # Giti 外"/>
        <s v="7.50R16LT 6PR 105/101M PAL528"/>
        <s v="8.25R16LT 16PR 128/124M PW01"/>
        <m/>
        <s v="11.00R20 18PR 152/149K PW02 4B PW 丁基套"/>
        <s v="11.00R20 18PR 152/149K PW602 OE PW 丁基套"/>
        <s v="7.50R16LT 6PR 105/101M PAL528 # PW 丁基套"/>
        <s v="10.00R20 18PR 149/146K PAM539 尼龙 二次法 # PW 丁基套"/>
        <s v="8.25R16LT 16PR 128/124K GDM607 Giti 丁基套"/>
        <s v="285/70R19.5 16PR 146/145M GSR225 M+S 4B # Giti 外"/>
        <s v="275/80R22.5 18PR 151/148J GAR850 M+S 4B # Giti 外"/>
        <s v="425/65R22.5 20PR 165K GTL919 M+S 4B # Giti 外"/>
        <s v="11.00R20 16PR 150/147K PW01 OE # PW 外"/>
        <s v="11.00R20 16PR 150/147K YAR1 二次法 OE YL 外"/>
        <s v="11.00R20 18PR 152/149K YAR1 二次法 OE YL 外"/>
        <s v="225/60R18 100H GitiComfort SUV 520 GEELY NEW # Giti 外"/>
        <s v="215/55R17 94V GitiComfort 225 # Giti 外"/>
        <s v="7.00R16 107/102N 8PR LT GitiUtility 668 V1 # Giti 外"/>
        <s v="185/65R15 88H GitiComfort 228 SAIC ZP11 # Giti 外"/>
        <s v="225/60R18 100H GitiComfort SUV 520 BYD # Giti 外"/>
        <s v="215/55R16 93V GitiComfort 228v1 GEELY # Giti 外"/>
        <s v="205/60R16 92V GitiComfort 228v1 VOLVO # Giti 外"/>
        <s v="215/60R17 96H GitiComfort 520V1 HAIMA # Giti 外"/>
        <s v="T145/80R18 109M CHANGAN # Giti 外"/>
        <s v="235/50ZR19 99W GitiControl SUV880 # Giti 外"/>
        <s v="215/70R16 100H Giti4×4 HT152 # Giti 外"/>
        <s v="215/55R18 95H GitiComfort 520V1 # Giti 外"/>
        <s v="205/65R16 95V GitiComfort 228v1 CHANGAN # Giti 外"/>
        <s v="205/50R17 93W XL GitiComfort 228v1 GEELY NEW # Giti 外"/>
        <s v="215/50R17 95H XL GitiComfort 228v1 # Giti 外"/>
        <s v="185/65R15 92H XL GitiComfort 225 # Giti 外"/>
        <s v="215/65R16 102H XL GitiComfort 520V1 # Giti"/>
        <s v="265/70R16 112T SAVERO HT PLUS # Giti"/>
        <s v="245/55R19 103H GitiWinterControl SUV890+ Giti 外"/>
        <s v="235/60R18 103H GitiComfort 520V1 # Giti 外"/>
        <s v="175/65R15 84H GitiComfort 221 Giti 外"/>
        <s v="10/75-15.3 12PR HP16 HL 外"/>
        <s v="10/75-15.3 10PR HP16 HL 外"/>
        <s v="15-24 12PR HP16 HL 外"/>
        <s v="15-24 14PR HP16 HL 外"/>
        <s v="12.00-18 12PR HP02 HL 外"/>
        <s v="205/55R16 94V GitiComfort 221V1 # Giti 外"/>
        <s v="215/60R17 96H GitiComfort SUV 520 SAIC # Giti 外"/>
        <s v="205/60R16 92V GitiComfort228V1 Giti 外"/>
        <s v="215/65R16 102H XL GitiComfort SUV 520"/>
        <s v="T165/80R17 104M CHANGAN # Giti "/>
        <s v="205/65R16 95V GitiComfort228V1"/>
        <s v="205/55R16 91V GitiComfort228V1"/>
        <s v="245/55R19 GitiHT152"/>
        <s v="195/60R16 89H GitiComfort 228v1"/>
        <s v="195/55R15 85V GitiComfort228"/>
        <s v="175/65R14 GitiComfort220"/>
        <s v="215/55R17 94W GitiComfort280v1"/>
        <s v="225/65R17 102H GitiComfort SUV 520 "/>
        <s v="215/60R17"/>
        <s v="215/55R18 95V GitiComfort 520V1 "/>
        <s v="235/55R18 100V GitiComfort 520V1 DNZY "/>
        <s v="265/70R16 107T SAVERO HT PLUS # Giti 外"/>
        <s v="195/60R16 91H GitiComfort 228v1 # Giti 外"/>
        <s v="T125/70R16 96M "/>
        <s v="T125/70R18 99M "/>
        <s v="205/55R16 91V GitiComfort 221v1 # Giti 外"/>
        <s v="195/65R15 91H GitiComfort221v1"/>
        <s v="205/55R15 91H GitiSynergy E1"/>
        <s v="235/50R18 97V GitiComfort 520V1 GEELY # Giti 外"/>
        <s v="235/55R18 100V GitiComfort SUV 520"/>
        <s v="255/45R21 102H GitiComfort 520V1 "/>
        <s v="215/60R17 96H GitiComfort 520v1"/>
        <s v="235/65R18 106V GitiComfort 520v1"/>
        <s v="175/70R14 84T GitiComfort 220V1"/>
        <s v="195/65R15 91H GitiComfort 228  "/>
        <s v="195/55R15 85V GitiComfrot228"/>
        <s v="205/50R16 87V CitiComfort 228 # GT 外"/>
        <s v="205/50R17 93W GitiComfort 228v1"/>
        <s v="265/60R18  110HGiti4*4"/>
        <s v="T165/90R19"/>
        <s v="215/50R17 91V GitiComfort 228V1"/>
        <s v="T155/90R16"/>
        <s v="225/50R18"/>
        <s v="185/70R14 88H GitiSynergy E1"/>
        <s v="205/60R16 92H GitiComfort 221 Giti"/>
        <s v="T145/90 R17 98M"/>
        <s v="235/60R18 103H GitiComfort SUV 520"/>
        <s v="205/55R16 94V  GitiComfort 225"/>
        <s v="215/55R17 94V GitiComfort 228v1"/>
        <s v="215/60R16 95V GitiComfort 228v1"/>
        <s v="215/55R17 94V GitiComfort 225"/>
        <s v="225/50R18 99H GitiComfort 225"/>
        <s v="185/65R15 88H GitiComfort 221"/>
        <s v="205/55R16 91V GitiControl280v1"/>
        <s v="205/60R16 92V GitiComfort 228v1 "/>
        <s v="215/50R17 91V GitiComfort 228v1 "/>
        <s v="215/55R16 93V GitiComfort 228v1 "/>
        <s v="高配规格"/>
        <s v="低配规格"/>
        <s v="备胎规格"/>
        <s v="主胎规格"/>
        <s v="225/60R17 99H GitiComfort225 # Giti 外"/>
        <s v="205/55R16 94V GitiComfort 221 v1"/>
        <s v="185/60R15 84H GitiComfort 221"/>
        <s v="185/75R16 GitiVan 600V1"/>
        <s v="7.00R16 115/110N 12PR LT SUPER TRAVELER 668"/>
        <s v="6.50R16 107/102N 10PR LT SUPER TRAVELER 668"/>
        <s v="7.00R16 115/110N 12PR LT GitiUtility 668 V1"/>
        <s v="T135/70R16 101M (备胎）"/>
        <s v="185/65R15 88H GitiComfort 221（主胎）"/>
        <s v="235/60R18"/>
        <s v="6.50R16 107/102N 10PR LT GitiUtility 668 V1"/>
        <s v="205/65R16 95V GitiComfort 221"/>
        <s v="7.00R16 107/102N 8PR LT GitiUtility 668 V1"/>
        <s v="225/60R18 100H GitiComfort SUV 520"/>
        <s v="215/60R17 96H GitiComfort 520V1 HAIMA # Giti "/>
        <s v="255/60R18 112T XL GitiComfort 520V1 # Giti 外"/>
      </sharedItems>
    </cacheField>
    <cacheField name="年" numFmtId="0">
      <sharedItems containsString="0" containsBlank="1" containsNumber="1" containsInteger="1" minValue="2014" maxValue="2018" count="6">
        <n v="2017"/>
        <n v="2014"/>
        <n v="2015"/>
        <n v="2016"/>
        <n v="2018"/>
        <m/>
      </sharedItems>
    </cacheField>
    <cacheField name="月" numFmtId="0">
      <sharedItems containsString="0" containsBlank="1" containsNumber="1" containsInteger="1" minValue="1" maxValue="12" count="13">
        <n v="1"/>
        <n v="2"/>
        <n v="3"/>
        <n v="4"/>
        <n v="5"/>
        <n v="6"/>
        <n v="7"/>
        <n v="8"/>
        <n v="9"/>
        <n v="10"/>
        <n v="11"/>
        <n v="12"/>
        <m/>
      </sharedItems>
    </cacheField>
    <cacheField name="数量" numFmtId="0">
      <sharedItems containsString="0" containsBlank="1" containsNumber="1" minValue="-56326" maxValue="355810"/>
    </cacheField>
    <cacheField name="数据大类" numFmtId="0">
      <sharedItems containsBlank="1" count="4">
        <s v="预算"/>
        <s v="开票"/>
        <s v="发货"/>
        <m/>
      </sharedItems>
    </cacheField>
    <cacheField name="数据细类" numFmtId="0">
      <sharedItems containsBlank="1" count="9">
        <s v="2017预算"/>
        <s v="开票实际"/>
        <s v="2018预算"/>
        <s v="滚动计划2版"/>
        <s v="发货预计"/>
        <s v="开票预计"/>
        <s v="发货实际"/>
        <s v="2018预算1600"/>
        <m/>
      </sharedItems>
    </cacheField>
    <cacheField name="更新日期" numFmtId="0">
      <sharedItems containsString="0" containsBlank="1" containsNumber="1" containsInteger="1" minValue="20170405" maxValue="20180309"/>
    </cacheField>
    <cacheField name="产品大类代号" numFmtId="0">
      <sharedItems containsBlank="1"/>
    </cacheField>
    <cacheField name="品号" numFmtId="0">
      <sharedItems containsBlank="1"/>
    </cacheField>
    <cacheField name="规格" numFmtId="0">
      <sharedItems containsBlank="1"/>
    </cacheField>
    <cacheField name="层级" numFmtId="0">
      <sharedItems containsBlank="1"/>
    </cacheField>
    <cacheField name="轮辋直径" numFmtId="0">
      <sharedItems containsBlank="1" containsMixedTypes="1" containsNumber="1" minValue="16" maxValue="24.5"/>
    </cacheField>
    <cacheField name="花纹" numFmtId="0">
      <sharedItems containsBlank="1"/>
    </cacheField>
    <cacheField name="品牌全称" numFmtId="0">
      <sharedItems containsBlank="1"/>
    </cacheField>
    <cacheField name="品牌" numFmtId="0">
      <sharedItems containsBlank="1"/>
    </cacheField>
    <cacheField name="有无内胎" numFmtId="0">
      <sharedItems containsBlank="1"/>
    </cacheField>
    <cacheField name="有无内胎BI" numFmtId="0">
      <sharedItems containsBlank="1"/>
    </cacheField>
    <cacheField name="主花纹-TBR" numFmtId="0">
      <sharedItems containsBlank="1"/>
    </cacheField>
    <cacheField name="细分市场-简称-TBR" numFmtId="0">
      <sharedItems containsBlank="1"/>
    </cacheField>
    <cacheField name="细分市场-大类-TBR" numFmtId="0">
      <sharedItems containsBlank="1"/>
    </cacheField>
    <cacheField name="规格系列-TBR" numFmtId="0">
      <sharedItems containsBlank="1"/>
    </cacheField>
    <cacheField name="规格PCR" numFmtId="0">
      <sharedItems containsBlank="1"/>
    </cacheField>
    <cacheField name="层级PCR" numFmtId="0">
      <sharedItems containsBlank="1"/>
    </cacheField>
    <cacheField name="轮辋直径PCR" numFmtId="0">
      <sharedItems containsBlank="1" containsMixedTypes="1" containsNumber="1" containsInteger="1" minValue="12" maxValue="21" count="13">
        <e v="#N/A"/>
        <n v="16"/>
        <n v="15"/>
        <n v="17"/>
        <n v="14"/>
        <n v="18"/>
        <n v="19"/>
        <n v="21"/>
        <n v="13"/>
        <n v="20"/>
        <n v="12"/>
        <e v="#VALUE!"/>
        <m/>
      </sharedItems>
    </cacheField>
    <cacheField name="花纹PCR" numFmtId="0">
      <sharedItems containsBlank="1"/>
    </cacheField>
    <cacheField name="品牌全称PCR" numFmtId="0">
      <sharedItems containsBlank="1"/>
    </cacheField>
    <cacheField name="品牌PCR" numFmtId="0">
      <sharedItems containsBlank="1"/>
    </cacheField>
    <cacheField name="季节-PCR" numFmtId="0">
      <sharedItems containsBlank="1"/>
    </cacheField>
    <cacheField name="类型-PCR" numFmtId="0">
      <sharedItems containsBlank="1"/>
    </cacheField>
    <cacheField name="车型-PCR" numFmtId="0">
      <sharedItems containsBlank="1"/>
    </cacheField>
    <cacheField name="系列-PCR" numFmtId="0">
      <sharedItems containsBlank="1"/>
    </cacheField>
    <cacheField name="规格BIAS" numFmtId="0">
      <sharedItems containsBlank="1" containsMixedTypes="1" containsNumber="1" containsInteger="1" minValue="43388" maxValue="43388"/>
    </cacheField>
    <cacheField name="层级BIAS" numFmtId="0">
      <sharedItems containsBlank="1"/>
    </cacheField>
    <cacheField name="轮辋直径BIAS" numFmtId="0">
      <sharedItems containsBlank="1" containsMixedTypes="1" containsNumber="1" minValue="8" maxValue="635"/>
    </cacheField>
    <cacheField name="花纹BIAS" numFmtId="0">
      <sharedItems containsBlank="1"/>
    </cacheField>
    <cacheField name="品牌全称BIAS" numFmtId="0">
      <sharedItems containsBlank="1"/>
    </cacheField>
    <cacheField name="品牌BIAS" numFmtId="0">
      <sharedItems containsBlank="1"/>
    </cacheField>
    <cacheField name="细分市场-英文-BIAS" numFmtId="0">
      <sharedItems containsBlank="1"/>
    </cacheField>
    <cacheField name="规格系列-BIAS" numFmtId="0">
      <sharedItems containsBlank="1"/>
    </cacheField>
    <cacheField name="分析选择" numFmtId="0">
      <sharedItems containsNonDate="0" containsString="0" containsBlank="1"/>
    </cacheField>
    <cacheField name="物料编码匹配" numFmtId="0">
      <sharedItems containsBlank="1" containsMixedTypes="1" containsNumber="1" containsInteger="1" minValue="0" maxValue="0"/>
    </cacheField>
    <cacheField name="客户名称统一" numFmtId="0">
      <sharedItems containsBlank="1" count="305">
        <s v="郑州宇通客车股份有限公司"/>
        <s v="郑州宇通客车股份有限公司新能源客车分公司"/>
        <s v="南京依维柯汽车有限公司"/>
        <s v="金龙联合汽车工业（苏州）有限公司"/>
        <s v="金龙汽车（西安）有限公司"/>
        <s v="厦门金龙联合汽车工业有限公司绍兴分公司"/>
        <s v="扬州亚星客车股份有限公司"/>
        <s v="上海申龙客车有限公司"/>
        <s v="上海申沃客车有限公司"/>
        <s v="东风柳州汽车有限公司（商用车）"/>
        <s v="四川现代汽车有限公司"/>
        <s v="聊城市昌润轮胎有限公司"/>
        <s v="安徽江淮汽车集团股份有限公司"/>
        <s v="安徽江淮汽车集团股份有限公司重型车分公司"/>
        <s v="北汽福田汽车股份有限公司北京宝沃汽车厂"/>
        <s v="江铃汽车股份有限公司"/>
        <s v="北京福田戴姆勒汽车有限公司"/>
        <s v="北汽福田汽车股份有限公司诸城汽车厂"/>
        <s v="包头市光大橡胶有限公司"/>
        <s v="珠海市金湾区南粤轮胎贸易部"/>
        <s v="安徽华菱汽车有限公司"/>
        <s v="安徽星马专用汽车有限公司"/>
        <s v="厦门金龙联合汽车工业有限公司"/>
        <s v="四川现代汽车有限公司成都分公司"/>
        <s v="北汽福田汽车股份有限公司"/>
        <s v="东风商用车有限公司"/>
        <s v="中国重汽集团成都王牌商用车有限公司"/>
        <s v="中国重汽集团济南卡车股份有限公司"/>
        <s v="中国重汽集团济南商用车有限公司"/>
        <s v="北奔重型汽车集团有限公司"/>
        <s v="一汽解放汽车有限公司"/>
        <s v="徐工汽车制造有限公司"/>
        <s v="安徽开乐专用车辆股份有限公司"/>
        <s v="上海乾鑫汽车销售有限公司"/>
        <s v="深圳中集车辆销售有限公司"/>
        <s v="集瑞联合重工有限公司"/>
        <s v="上海圣丽保贸易有限公司"/>
        <s v="北汽福田汽车股份有限公司诸城奥铃汽车厂"/>
        <s v="北汽福田汽车股份有限公司长沙普罗科环境装备分公司"/>
        <s v="一汽解放青岛汽车有限公司"/>
        <s v="安徽江淮汽车集团股份有限公司轿车分公司"/>
        <s v="东风鸿泰控股集团有限公司汽车零部件集成分公司"/>
        <s v="奇瑞汽车股份有限公司"/>
        <s v="上汽通用汽车有限公司武汉分公司"/>
        <s v="上汽通用东岳汽车有限公司"/>
        <s v="合肥长安汽车有限公司"/>
        <s v="吉林省恒兴科工贸有限责任公司"/>
        <s v="长城汽车股份有限公司天津哈弗分公司"/>
        <s v="长城汽车股份有限公司徐水分公司"/>
        <s v="浙江远景汽配有限公司"/>
        <s v="长城汽车股份有限公司"/>
        <s v="上海荣威汽车服务有限公司"/>
        <s v="北京汽车股份有限公司株洲分公司"/>
        <s v="上汽大众汽车有限公司仪征分公司"/>
        <s v="南京申南工业贸易发展有限公司"/>
        <s v="深圳市比亚迪供应链管理有限公司"/>
        <s v="北京海纳川汽车部件股份有限公司北京分公司"/>
        <s v="奇瑞汽车股份有限公司大连分公司"/>
        <s v="奇瑞汽车股份有限公司鄂尔多斯分公司"/>
        <s v="安徽江淮汽车集团股份有限公司商务车分公司"/>
        <s v="安徽江淮汽车集团股份有限公司安庆分公司"/>
        <s v="北京海纳川汽车部件股份有限公司顺义分公司"/>
        <s v="南京长安汽车有限公司"/>
        <s v="安徽佳兆行轮胎技术有限公司"/>
        <s v="上海大众汽车有限公司南京分公司"/>
        <s v="郑州日产汽车有限公司"/>
        <s v="南昌灏森实业有限公司"/>
        <s v="东风裕隆汽车有限公司"/>
        <s v="北京现代汽车有限公司北京分公司"/>
        <s v="江西昌河汽车有限责任公司"/>
        <s v="芜湖凯翼汽车有限公司"/>
        <s v="北汽福田汽车股份有限公司山东多功能汽车厂"/>
        <s v="江西五十铃汽车有限公司"/>
        <s v="江西昌河铃木汽车有限责任公司"/>
        <s v="重庆长安汽车股份有限公司北京长安汽车公司"/>
        <s v="奇瑞汽车河南有限公司"/>
        <s v="安徽江淮汽车集团股份有限公司多功能商用车分公司"/>
        <s v="海马汽车有限公司"/>
        <s v="保定市长城汽车售后服务有限公司"/>
        <s v="神龙汽车有限公司"/>
        <s v="上汽通用五菱汽车股份有限公司"/>
        <s v="重庆长安汽车股份有限公司"/>
        <s v="东风柳州汽车有限公司"/>
        <s v="一汽海马汽车有限公司"/>
        <s v="东南(福建)汽车工业有限公司"/>
        <s v="重庆力帆乘用车有限公司"/>
        <s v="北京汽车集团有限公司越野车分公司"/>
        <s v="北汽福田汽车股份有限公司南海汽车厂"/>
        <s v="北京汽车股份有限公司"/>
        <s v="北京汽车销售有限公司"/>
        <e v="#N/A"/>
        <s v="合肥驰征商贸有限公司"/>
        <s v="凯斯纽荷兰工业（哈尔滨）机械有限公司"/>
        <s v="合力工业车辆（盘锦）有限公司"/>
        <s v="安徽好运机械有限公司"/>
        <s v="安徽合力股份有限公司"/>
        <s v="衡阳合力工业车辆有限公司"/>
        <s v="安徽合力股份有限公司宝鸡合力叉车厂"/>
        <s v="龙工（上海）叉车有限公司"/>
        <s v="安徽江淮银联重型工程机械有限公司"/>
        <s v="安徽合叉叉车有限公司"/>
        <s v="安徽维麦重工股份有限公司"/>
        <s v="安徽安凯汽车股份有限公司"/>
        <s v="深圳市比亚迪供应链管理有限公司（商用车）"/>
        <s v="安徽江淮客车有限公司"/>
        <s v="湖北三环专用汽车有限公司"/>
        <s v="长沙尊凯轮胎贸易有限公司"/>
        <s v="重庆市南岸区华奔贸易有限公司"/>
        <s v="常州力普特贸易有限公司"/>
        <s v="驻马店中集华骏车辆有限公司"/>
        <s v="中集集团"/>
        <s v="武汉施密茨挂车有限公司"/>
        <s v="陕西通汇汽车物流有限公司"/>
        <s v="北京天富伦商贸中心"/>
        <s v="保定长城华北汽车有限责任公司"/>
        <s v="保定奥利诚商贸有限公司"/>
        <s v="江苏九龙汽车制造有限公司"/>
        <s v="合肥海川汽车部件系统有限公司"/>
        <s v="安徽江淮安驰汽车有限公司"/>
        <s v="四川江淮汽车有限公司"/>
        <s v="北京汽车研究总院有限公司"/>
        <s v="北京亚太汽车底盘系统有限公司"/>
        <s v="海纳川广州汽车部件有限公司"/>
        <s v="上海汽车集团股份有限公司"/>
        <s v="上海海马汽车研发有限公司"/>
        <s v="上汽通用汽车销售有限公司"/>
        <s v="上海七联汽车零部件有限公司"/>
        <s v="四川野马汽车股份有限公司"/>
        <s v="四川野马汽车销售有限公司"/>
        <s v="比亚迪汽车有限公司"/>
        <s v="陕西佳迪技术工业有限公司"/>
        <s v="海马商务汽车有限公司"/>
        <s v="海南鑫捷通物流有限公司"/>
        <s v="东风裕隆汽车销售有限公司"/>
        <s v="隆翠（浙江）汽车有限公司"/>
        <s v="浙江吉利汽车研究院有限公司宁波杭州湾分公司"/>
        <s v="浙江吉利汽车有限公司"/>
        <s v="宁波北仑百顺物流有限公司"/>
        <s v="浙江吉利汽车研究院有限公司"/>
        <s v="广汽吉奥汽车有限公司路桥分公司"/>
        <s v="长沙市比亚迪汽车有限公司"/>
        <s v="比亚迪汽车工业有限公司"/>
        <s v="北汽福田汽车股份有限公司佛山汽车厂"/>
        <s v="柳州市柳南区金旭商品信息咨询服务部"/>
        <s v="广西富通物流有限公司"/>
        <s v="江铃控股有限公司"/>
        <s v="四川汽车工业集团绵阳汽车制造有限公司"/>
        <s v="约翰.迪尔（佳木斯）农业机械有限公司"/>
        <s v="佳木斯常发佳联农业装备有限公司"/>
        <s v="雷沃重工股份有限公司雷沃阿波斯潍坊农业装备分公司"/>
        <s v="陕西重型汽车有限公司"/>
        <s v="陕汽乌海专用汽车有限公司"/>
        <s v="广州炯鑫机电设备有限公司"/>
        <s v="凯斯纽荷兰（上海）机械研发有限公司"/>
        <s v="凯斯纽荷兰（中国）管理有限公司"/>
        <s v="勇猛机械股份有限公司"/>
        <s v="重庆市长寿区龙吉轮胎有限公司"/>
        <s v="成都华联工程机械有限公司"/>
        <s v="西安锦九辰商贸有限公司"/>
        <s v="西安浩凯商贸有限公司"/>
        <s v="洛阳中收机械装备有限公司"/>
        <s v="哈尔滨东金戈梅利农业机械有限公司"/>
        <s v="包头市天盛重工有限公司"/>
        <s v="乌海市瑞丞工程机械有限责任公司"/>
        <s v="准格尔旗气浩轮胎有限责任公司"/>
        <s v="张家港市前进轮胎销售有限公司"/>
        <s v="淮安市金峰轴承有限公司"/>
        <s v="临工集团济南重机有限公司"/>
        <s v="中车青岛四方机车车辆股份有限公司"/>
        <s v="山东骏坤经贸有限公司"/>
        <s v="爱科大丰（兖州）农业机械有限公司"/>
        <s v="肥城市金禾经贸有限公司"/>
        <s v="临沂市兰山区明坤商贸有限公司"/>
        <s v="合肥海翔液压件有限公司"/>
        <s v="安徽合力股份有限公司配件分公司"/>
        <s v="约翰迪尔（宁波）农业机械有限公司"/>
        <s v="福建省正峰贸易有限公司"/>
        <s v="福建省威盛机械发展有限公司"/>
        <s v="昆明亿正乾贸易有限公司"/>
        <s v="陕西通力专用汽车有限责任公司"/>
        <s v="宁夏天源禾商贸有限公司"/>
        <s v="银川华中世通物资有限公司"/>
        <s v="银川仁和通达贸易有限公司"/>
        <s v="内蒙古富华商贸有限公司"/>
        <s v="牛力机械制造有限公司"/>
        <s v="深圳市比亚迪供应链管理有限公司（轻轨）"/>
        <s v="佛山市晨涛贸易有限公司"/>
        <s v="上海双兴机电设备有限公司"/>
        <s v="河北宗申戈梅利农业机械制造有限公司"/>
        <s v="一拖（黑龙江）东方红工业园有限公司"/>
        <s v="广州广汽比亚迪新能源客车有限公司"/>
        <s v="重庆市欧亚汽车销售有限公司"/>
        <s v="资阳瑞宇物流有限公司"/>
        <s v="四川格罗唯视物流有限公司"/>
        <s v="东风能迪(杭州)汽车有限公司"/>
        <s v="东风汽车车轮有限公司"/>
        <s v="湖北晨航科技有限公司"/>
        <s v="湖南南车时代电动汽车股份有限公司"/>
        <s v="毕节市力帆骏马振兴车辆有限公司"/>
        <s v="云南力帆骏马车辆有限公司"/>
        <s v="上海浚东汽车配件有限公司"/>
        <s v="南京福根工贸有限公司"/>
        <s v="郑州格润特企业管理服务有限公司"/>
        <s v="昆山海格汽车零部件制造有限公司"/>
        <s v="安徽威佳汽车零部件有限公司"/>
        <s v="厦门金龙新福达底盘有限公司"/>
        <s v="厦门金龙旅行车有限公司"/>
        <s v="漳州新福达底盘有限公司"/>
        <s v="山西承泰专用车制造有限公司"/>
        <s v="甘肃承威专用车制造有限公司"/>
        <s v="山东唐骏欧铃汽车制造有限公司"/>
        <s v="金华马力通汽配有限公司"/>
        <s v="中国重汽集团济南卡车股份有限公司绵阳分公司"/>
        <s v="北京万源福顺商贸有限公司"/>
        <s v="成都大运汽车集团有限公司"/>
        <s v="大运汽车股份有限公司"/>
        <s v="成都大运汽车集团有限公司运城分公司"/>
        <s v="包头市包运物流有限公司"/>
        <s v="青岛中集专用车有限公司"/>
        <s v="德州连友轮胎有限公司"/>
        <s v="芜湖中集瑞江汽车有限公司"/>
        <s v="湖南华菱汽车有限公司"/>
        <s v="奇瑞万达贵州客车股份有限公司"/>
        <s v="陕汽新疆汽车有限公司"/>
        <s v="广州砼霸制罐实业有限公司"/>
        <s v="南京孝淳贸易有限公司"/>
        <s v="济南振恒商贸有限公司"/>
        <s v="滁州市恒信工贸有限公司"/>
        <s v="安徽省蒙城县华威汽车改装有限公司"/>
        <s v="滕州市正通机械制造有限公司"/>
        <s v="南京江潮经贸有限公司"/>
        <s v="中车长春轨道客车股份有限公司"/>
        <s v="北京新能源汽车股份有限公司"/>
        <s v="泛亚汽车技术中心有限公司"/>
        <s v="上汽通用汽车有限公司"/>
        <s v="上海车享汽车配件技术服务有限公司"/>
        <s v="上海上汽大众汽车销售有限公司"/>
        <s v="北汽福田汽车股份有限公司北京欧辉客车分公司"/>
        <s v="广东明威专用汽车有限公司"/>
        <s v="一汽客车有限公司"/>
        <s v="北奔重型汽车集团有限公司蓬莱分公司"/>
        <s v="福州博展贸易有限公司"/>
        <s v="北汽福田汽车股份有限公司南海汽车厂（商用车）"/>
        <s v="中国重汽集团福建海西汽车有限公司"/>
        <s v="安徽江淮汽车集团股份有限公司山东分公司"/>
        <s v="上汽大通汽车有限公司南京分公司"/>
        <s v="北汽福田汽车股份有限公司诸城汽车厂M4"/>
        <s v="安吉智行物流有限公司"/>
        <s v="中航爱维客汽车有限公司"/>
        <s v="长城汽车股份有限公司徐水售后分公司"/>
        <s v="扬州中集通华专用车有限公司"/>
        <s v="重庆市轨道交通（集团）有限公司"/>
        <s v="上海蓥石汽车技术有限公司"/>
        <s v="南京汽车集团有限公司"/>
        <s v="江苏金坛长荡湖新能源科技有限公司"/>
        <s v="重庆中车长客轨道车辆有限公司"/>
        <s v="湖北大冶汉龙汽车有限公司"/>
        <s v="深圳中集专用车有限公司"/>
        <s v="众泰新能源汽车有限公司长沙分公司"/>
        <s v="长春市轮之杰轮胎有限公司"/>
        <s v="奇瑞汽车股份有限公司备件分公司"/>
        <s v="江西江铃集团新能源汽车有限公司"/>
        <s v="南京柯煌贸易有限公司"/>
        <s v="奇瑞商用车（安徽）有限公司"/>
        <s v="北京宝沃汽车有限公司"/>
        <s v="上海中科力帆电动汽车有限公司"/>
        <s v="无锡安谊汽车配件有限公司"/>
        <s v="保定长安客车制造有限公司"/>
        <s v="浙江吉利汽车销售有限公司"/>
        <s v="上汽青岛清洁能源客车有限公司"/>
        <s v="上汽大众汽车有限公司"/>
        <s v="上汽大众汽车有限公司宁波分公司"/>
        <s v="福建省汽车工业集团云度新能源汽车股份有限公司"/>
        <s v="上汽大众汽车有限公司长沙分公司"/>
        <s v="安得智联科技股份有限公司"/>
        <s v="宁波厚佳物流有限公司"/>
        <s v="北京现代汽车有限公司"/>
        <s v="一汽大众汽车有限公司"/>
        <s v="江铃汽车股份有限公司小蓝分公司"/>
        <s v="江西江铃集团新能源汽车营销有限公司"/>
        <s v="龙工（江西）机械有限公司"/>
        <s v="长春一汽富维汽车零部件股份有限公司成都车轮分公司"/>
        <s v="宁波吉利汽车研究开发有限公司"/>
        <s v="长春一汽富维汽车零部件股份有限公司车轮分公司"/>
        <s v="长春一汽富维汽车零部件股份有限公司青岛车轮分公司"/>
        <s v="长安标致雪铁龙汽车有限公司"/>
        <s v="观致汽车有限公司"/>
        <s v="长春一汽富维汽车零部件股份有限公司佛山车轮分公司"/>
        <s v="上汽大众汽车有限公司南京分公司"/>
        <s v="株洲北汽汽车销售有限公司"/>
        <s v="比亚迪汽车工业有限公司杭州分公司"/>
        <s v="比亚迪汽车工业有限公司南京分公司"/>
        <s v="浙江吉利控股集团汽车销售有限公司"/>
        <s v="广州汽车集团股份有限公司"/>
        <s v="长春市运通轮胎有限公司"/>
        <m/>
        <s v="山西大运汽车制造有限公司" u="1"/>
        <s v="上海安吉汽车零部件物流有限公司" u="1"/>
        <s v="南车青岛四方机车车辆股份有限公司" u="1"/>
        <s v="福田雷沃国际重工股份有限公司潍坊农业装备事业部" u="1"/>
        <s v="上海国际汽车零部件采购中心有限公司" u="1"/>
        <s v="安徽维麦科斯机械制造有限公司" u="1"/>
        <s v="长春轨道客车股份有限公司" u="1"/>
        <s v="山东临沃重机有限公司" u="1"/>
        <s v="浙江戴德隆翠汽车有限公司" u="1"/>
      </sharedItems>
    </cacheField>
    <cacheField name="合资自主" numFmtId="0">
      <sharedItems containsBlank="1" containsMixedTypes="1" containsNumber="1" containsInteger="1" minValue="0" maxValue="0" count="5">
        <s v="自主"/>
        <s v="合资"/>
        <e v="#N/A"/>
        <m/>
        <n v="0" u="1"/>
      </sharedItems>
    </cacheField>
    <cacheField name="2017客户性质" numFmtId="0">
      <sharedItems containsBlank="1" containsMixedTypes="1" containsNumber="1" containsInteger="1" minValue="0" maxValue="0"/>
    </cacheField>
    <cacheField name="2017客户操作模式" numFmtId="0">
      <sharedItems containsBlank="1" containsMixedTypes="1" containsNumber="1" containsInteger="1" minValue="0" maxValue="0"/>
    </cacheField>
    <cacheField name="2016年代理商名称" numFmtId="0">
      <sharedItems containsBlank="1" containsMixedTypes="1" containsNumber="1" containsInteger="1" minValue="0" maxValue="0"/>
    </cacheField>
    <cacheField name="2017年代理商名称" numFmtId="0">
      <sharedItems containsBlank="1" containsMixedTypes="1" containsNumber="1" containsInteger="1" minValue="0" maxValue="0"/>
    </cacheField>
    <cacheField name="代理商负责人" numFmtId="0">
      <sharedItems containsBlank="1" containsMixedTypes="1" containsNumber="1" containsInteger="1" minValue="0" maxValue="0"/>
    </cacheField>
    <cacheField name="2017年是否签订合同" numFmtId="0">
      <sharedItems containsBlank="1" containsMixedTypes="1" containsNumber="1" containsInteger="1" minValue="0" maxValue="0"/>
    </cacheField>
    <cacheField name="2018合作状态" numFmtId="0">
      <sharedItems containsBlank="1" containsMixedTypes="1" containsNumber="1" containsInteger="1" minValue="0" maxValue="0"/>
    </cacheField>
    <cacheField name="2018客户性质" numFmtId="0">
      <sharedItems containsBlank="1" containsMixedTypes="1" containsNumber="1" containsInteger="1" minValue="0" maxValue="0"/>
    </cacheField>
    <cacheField name="2018客户操作模式" numFmtId="0">
      <sharedItems containsBlank="1" containsMixedTypes="1" containsNumber="1" containsInteger="1" minValue="0" maxValue="0"/>
    </cacheField>
    <cacheField name="2018年代理商名称" numFmtId="0">
      <sharedItems containsBlank="1" containsMixedTypes="1" containsNumber="1" containsInteger="1" minValue="0" maxValue="0"/>
    </cacheField>
    <cacheField name="2018年代理商负责人" numFmtId="0">
      <sharedItems containsBlank="1" containsMixedTypes="1" containsNumber="1" containsInteger="1" minValue="0" maxValue="0"/>
    </cacheField>
    <cacheField name="2018年是否签订合同" numFmtId="0">
      <sharedItems containsBlank="1" containsMixedTypes="1" containsNumber="1" containsInteger="1" minValue="0" maxValue="0"/>
    </cacheField>
    <cacheField name="主产商用车型" numFmtId="0">
      <sharedItems containsBlank="1" containsMixedTypes="1" containsNumber="1" containsInteger="1" minValue="0" maxValue="0" count="5">
        <s v="客车"/>
        <s v="货车"/>
        <n v="0"/>
        <e v="#N/A"/>
        <m/>
      </sharedItems>
    </cacheField>
    <cacheField name="商用2018销售代表" numFmtId="0">
      <sharedItems containsBlank="1" containsMixedTypes="1" containsNumber="1" containsInteger="1" minValue="0" maxValue="0"/>
    </cacheField>
    <cacheField name="商用2018销售经理" numFmtId="0">
      <sharedItems containsBlank="1" containsMixedTypes="1" containsNumber="1" containsInteger="1" minValue="0" maxValue="0"/>
    </cacheField>
    <cacheField name="商用2018高级经理" numFmtId="0">
      <sharedItems containsBlank="1" containsMixedTypes="1" containsNumber="1" containsInteger="1" minValue="0" maxValue="0"/>
    </cacheField>
    <cacheField name="商用2018N" numFmtId="0">
      <sharedItems containsBlank="1" containsMixedTypes="1" containsNumber="1" containsInteger="1" minValue="0" maxValue="0"/>
    </cacheField>
    <cacheField name="部" numFmtId="0">
      <sharedItems containsBlank="1"/>
    </cacheField>
    <cacheField name="部门分类" numFmtId="0">
      <sharedItems containsBlank="1" count="5">
        <s v="商用"/>
        <s v="乘用"/>
        <s v="特种机械"/>
        <e v="#N/A"/>
        <m/>
      </sharedItems>
    </cacheField>
    <cacheField name="区" numFmtId="0">
      <sharedItems containsBlank="1" containsMixedTypes="1" containsNumber="1" containsInteger="1" minValue="0" maxValue="0"/>
    </cacheField>
    <cacheField name="业务组" numFmtId="0">
      <sharedItems containsBlank="1" containsMixedTypes="1" containsNumber="1" containsInteger="1" minValue="0" maxValue="0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r:id="rId1" refreshedBy="Wang Mei Qin(王美琴)" refreshedDate="44041.541837037039" createdVersion="4" refreshedVersion="4" minRefreshableVersion="3" recordCount="121063">
  <cacheSource type="worksheet">
    <worksheetSource ref="A1:AQ195250" sheet="数据"/>
  </cacheSource>
  <cacheFields count="79">
    <cacheField name="P配套车型" numFmtId="0">
      <sharedItems containsBlank="1"/>
    </cacheField>
    <cacheField name="P所属基地" numFmtId="0">
      <sharedItems containsBlank="1"/>
    </cacheField>
    <cacheField name="P车型18年产量" numFmtId="0">
      <sharedItems containsBlank="1" containsMixedTypes="1" containsNumber="1" minValue="0" maxValue="450000"/>
    </cacheField>
    <cacheField name="P18年我司配套份额" numFmtId="0">
      <sharedItems containsString="0" containsBlank="1" containsNumber="1" minValue="8.3333333333333339E-4" maxValue="1.1808809523809525"/>
    </cacheField>
    <cacheField name="P竞争品牌" numFmtId="0">
      <sharedItems containsBlank="1"/>
    </cacheField>
    <cacheField name="工厂" numFmtId="0">
      <sharedItems containsBlank="1"/>
    </cacheField>
    <cacheField name="工厂供应品号" numFmtId="0">
      <sharedItems containsBlank="1"/>
    </cacheField>
    <cacheField name="SSA备注" numFmtId="0">
      <sharedItems containsBlank="1" containsMixedTypes="1" containsNumber="1" containsInteger="1" minValue="0" maxValue="0"/>
    </cacheField>
    <cacheField name="Entity" numFmtId="0">
      <sharedItems containsBlank="1" containsMixedTypes="1" containsNumber="1" containsInteger="1" minValue="0" maxValue="0"/>
    </cacheField>
    <cacheField name="市场" numFmtId="0">
      <sharedItems containsBlank="1"/>
    </cacheField>
    <cacheField name="汽车集团" numFmtId="0">
      <sharedItems containsBlank="1"/>
    </cacheField>
    <cacheField name="区域/分部" numFmtId="0">
      <sharedItems containsBlank="1"/>
    </cacheField>
    <cacheField name="客户编码" numFmtId="0">
      <sharedItems containsBlank="1"/>
    </cacheField>
    <cacheField name="客户名称" numFmtId="0">
      <sharedItems containsBlank="1"/>
    </cacheField>
    <cacheField name="产品类别" numFmtId="0">
      <sharedItems containsBlank="1" count="5">
        <s v="106全钢外胎  "/>
        <s v="101半钢外胎"/>
        <s v="100斜交外胎"/>
        <s v="106全钢外胎"/>
        <m/>
      </sharedItems>
    </cacheField>
    <cacheField name="标准品号" numFmtId="0">
      <sharedItems containsBlank="1"/>
    </cacheField>
    <cacheField name="描述" numFmtId="0">
      <sharedItems containsBlank="1" containsMixedTypes="1" containsNumber="1" containsInteger="1" minValue="0" maxValue="0"/>
    </cacheField>
    <cacheField name="年" numFmtId="0">
      <sharedItems containsString="0" containsBlank="1" containsNumber="1" containsInteger="1" minValue="2016" maxValue="2020" count="6">
        <n v="2017"/>
        <n v="2016"/>
        <n v="2018"/>
        <n v="2019"/>
        <n v="2020"/>
        <m/>
      </sharedItems>
    </cacheField>
    <cacheField name="月" numFmtId="0">
      <sharedItems containsString="0" containsBlank="1" containsNumber="1" containsInteger="1" minValue="1" maxValue="12" count="13">
        <n v="1"/>
        <n v="2"/>
        <n v="3"/>
        <n v="4"/>
        <n v="5"/>
        <n v="6"/>
        <n v="7"/>
        <n v="8"/>
        <n v="9"/>
        <n v="10"/>
        <n v="11"/>
        <n v="12"/>
        <m/>
      </sharedItems>
    </cacheField>
    <cacheField name="周" numFmtId="0">
      <sharedItems containsBlank="1"/>
    </cacheField>
    <cacheField name="数量" numFmtId="0">
      <sharedItems containsString="0" containsBlank="1" containsNumber="1" minValue="-56326" maxValue="355810"/>
    </cacheField>
    <cacheField name="数据大类" numFmtId="0">
      <sharedItems containsBlank="1"/>
    </cacheField>
    <cacheField name="数据细类" numFmtId="0">
      <sharedItems containsBlank="1" count="13">
        <s v="2017预算"/>
        <s v="开票实际"/>
        <s v="2018预算"/>
        <s v="发货预计"/>
        <s v="开票预计"/>
        <s v="发货实际"/>
        <s v="2018预算1600"/>
        <s v="滚动计划2版"/>
        <s v="滚动计划1版"/>
        <s v="2018全钢优化预算"/>
        <s v="2019预算"/>
        <s v="2020预算"/>
        <m/>
      </sharedItems>
    </cacheField>
    <cacheField name="有效性" numFmtId="0">
      <sharedItems containsBlank="1" count="4">
        <s v="有效"/>
        <s v="失效"/>
        <m/>
        <s v="无效" u="1"/>
      </sharedItems>
    </cacheField>
    <cacheField name="更新日期" numFmtId="0">
      <sharedItems containsString="0" containsBlank="1" containsNumber="1" containsInteger="1" minValue="20100429" maxValue="20200721"/>
    </cacheField>
    <cacheField name="产品大类代号" numFmtId="0">
      <sharedItems containsBlank="1"/>
    </cacheField>
    <cacheField name="品号" numFmtId="0">
      <sharedItems containsBlank="1"/>
    </cacheField>
    <cacheField name="规格" numFmtId="0">
      <sharedItems containsBlank="1"/>
    </cacheField>
    <cacheField name="层级" numFmtId="0">
      <sharedItems containsBlank="1"/>
    </cacheField>
    <cacheField name="轮辋直径" numFmtId="0">
      <sharedItems containsBlank="1" containsMixedTypes="1" containsNumber="1" minValue="16" maxValue="24"/>
    </cacheField>
    <cacheField name="花纹" numFmtId="0">
      <sharedItems containsBlank="1"/>
    </cacheField>
    <cacheField name="品牌全称" numFmtId="0">
      <sharedItems containsBlank="1"/>
    </cacheField>
    <cacheField name="品牌" numFmtId="0">
      <sharedItems containsBlank="1"/>
    </cacheField>
    <cacheField name="有无内胎" numFmtId="0">
      <sharedItems containsBlank="1"/>
    </cacheField>
    <cacheField name="有无内胎BI" numFmtId="0">
      <sharedItems containsBlank="1"/>
    </cacheField>
    <cacheField name="主花纹-TBR" numFmtId="0">
      <sharedItems containsBlank="1"/>
    </cacheField>
    <cacheField name="细分市场-简称-TBR" numFmtId="0">
      <sharedItems containsBlank="1"/>
    </cacheField>
    <cacheField name="细分市场-大类-TBR" numFmtId="0">
      <sharedItems containsBlank="1"/>
    </cacheField>
    <cacheField name="规格系列-TBR" numFmtId="0">
      <sharedItems containsBlank="1"/>
    </cacheField>
    <cacheField name="规格PCR" numFmtId="0">
      <sharedItems containsBlank="1"/>
    </cacheField>
    <cacheField name="层级PCR" numFmtId="0">
      <sharedItems containsBlank="1"/>
    </cacheField>
    <cacheField name="轮辋直径PCR" numFmtId="0">
      <sharedItems containsBlank="1" containsMixedTypes="1" containsNumber="1" containsInteger="1" minValue="13" maxValue="21"/>
    </cacheField>
    <cacheField name="花纹PCR" numFmtId="0">
      <sharedItems containsBlank="1"/>
    </cacheField>
    <cacheField name="品牌全称PCR" numFmtId="0">
      <sharedItems containsBlank="1"/>
    </cacheField>
    <cacheField name="品牌PCR" numFmtId="0">
      <sharedItems containsBlank="1"/>
    </cacheField>
    <cacheField name="季节-PCR" numFmtId="0">
      <sharedItems containsBlank="1"/>
    </cacheField>
    <cacheField name="类型-PCR" numFmtId="0">
      <sharedItems containsBlank="1"/>
    </cacheField>
    <cacheField name="车型-PCR" numFmtId="0">
      <sharedItems containsBlank="1"/>
    </cacheField>
    <cacheField name="系列-PCR" numFmtId="0">
      <sharedItems containsBlank="1"/>
    </cacheField>
    <cacheField name="规格BIAS" numFmtId="0">
      <sharedItems containsBlank="1" containsMixedTypes="1" containsNumber="1" containsInteger="1" minValue="43388" maxValue="43388"/>
    </cacheField>
    <cacheField name="层级BIAS" numFmtId="0">
      <sharedItems containsBlank="1"/>
    </cacheField>
    <cacheField name="轮辋直径BIAS" numFmtId="0">
      <sharedItems containsBlank="1" containsMixedTypes="1" containsNumber="1" minValue="8" maxValue="635"/>
    </cacheField>
    <cacheField name="花纹BIAS" numFmtId="0">
      <sharedItems containsBlank="1"/>
    </cacheField>
    <cacheField name="品牌全称BIAS" numFmtId="0">
      <sharedItems containsBlank="1"/>
    </cacheField>
    <cacheField name="品牌BIAS" numFmtId="0">
      <sharedItems containsBlank="1"/>
    </cacheField>
    <cacheField name="细分市场-英文-BIAS" numFmtId="0">
      <sharedItems containsBlank="1"/>
    </cacheField>
    <cacheField name="规格系列-BIAS" numFmtId="0">
      <sharedItems containsBlank="1"/>
    </cacheField>
    <cacheField name="分析选择" numFmtId="0">
      <sharedItems containsNonDate="0" containsString="0" containsBlank="1"/>
    </cacheField>
    <cacheField name="物料编码匹配" numFmtId="0">
      <sharedItems containsBlank="1" containsMixedTypes="1" containsNumber="1" containsInteger="1" minValue="0" maxValue="0"/>
    </cacheField>
    <cacheField name="客户名称统一" numFmtId="0">
      <sharedItems containsBlank="1" containsMixedTypes="1" containsNumber="1" containsInteger="1" minValue="0" maxValue="0" count="299">
        <s v="郑州宇通客车股份有限公司"/>
        <s v="郑州宇通客车股份有限公司新能源客车分公司"/>
        <s v="南京依维柯汽车有限公司"/>
        <s v="金龙联合汽车工业（苏州）有限公司"/>
        <s v="金龙汽车（西安）有限公司"/>
        <s v="厦门金龙联合汽车工业有限公司绍兴分公司"/>
        <s v="扬州亚星客车股份有限公司"/>
        <s v="上海申龙客车有限公司"/>
        <s v="上海申沃客车有限公司"/>
        <s v="东风柳州汽车有限公司（商用车）"/>
        <s v="四川现代汽车有限公司"/>
        <s v="聊城市昌润轮胎有限公司"/>
        <s v="安徽江淮汽车集团股份有限公司"/>
        <s v="安徽江淮汽车集团股份有限公司重型车分公司"/>
        <s v="北汽福田汽车股份有限公司北京宝沃汽车厂"/>
        <s v="江铃汽车股份有限公司"/>
        <s v="北京福田戴姆勒汽车有限公司"/>
        <s v="北汽福田汽车股份有限公司诸城汽车厂"/>
        <s v="包头市光大橡胶有限公司"/>
        <s v="珠海市金湾区南粤轮胎贸易部"/>
        <s v="安徽华菱汽车有限公司"/>
        <s v="安徽星马专用汽车有限公司"/>
        <s v="厦门金龙联合汽车工业有限公司"/>
        <s v="四川现代汽车有限公司成都分公司"/>
        <s v="北汽福田汽车股份有限公司"/>
        <s v="东风商用车有限公司"/>
        <s v="中国重汽集团成都王牌商用车有限公司"/>
        <s v="中国重汽集团济南卡车股份有限公司"/>
        <s v="中国重汽集团济南商用车有限公司"/>
        <s v="北奔重型汽车集团有限公司"/>
        <s v="一汽解放汽车有限公司"/>
        <s v="徐工汽车制造有限公司"/>
        <s v="安徽开乐专用车辆股份有限公司"/>
        <s v="上海乾鑫汽车销售有限公司"/>
        <s v="深圳中集车辆销售有限公司"/>
        <s v="集瑞联合重工有限公司"/>
        <s v="上海圣丽保贸易有限公司"/>
        <s v="北汽福田汽车股份有限公司诸城奥铃汽车厂"/>
        <s v="北汽福田汽车股份有限公司长沙普罗科环境装备分公司"/>
        <s v="一汽解放青岛汽车有限公司"/>
        <s v="安徽江淮汽车集团股份有限公司轿车分公司"/>
        <s v="东风鸿泰控股集团有限公司汽车零部件集成分公司"/>
        <s v="奇瑞汽车股份有限公司"/>
        <s v="上汽通用汽车有限公司武汉分公司"/>
        <s v="上汽通用东岳汽车有限公司"/>
        <s v="合肥长安汽车有限公司"/>
        <s v="吉林省恒兴科工贸有限责任公司"/>
        <s v="长城汽车股份有限公司天津哈弗分公司"/>
        <s v="长城汽车股份有限公司徐水分公司"/>
        <s v="浙江远景汽配有限公司"/>
        <s v="长城汽车股份有限公司"/>
        <s v="上海荣威汽车服务有限公司"/>
        <s v="北京汽车股份有限公司株洲分公司"/>
        <s v="上汽大众汽车有限公司仪征分公司"/>
        <s v="南京申南工业贸易发展有限公司"/>
        <s v="深圳市比亚迪供应链管理有限公司"/>
        <s v="北京海纳川汽车部件股份有限公司北京分公司"/>
        <s v="奇瑞汽车股份有限公司大连分公司"/>
        <s v="奇瑞汽车股份有限公司鄂尔多斯分公司"/>
        <s v="安徽江淮汽车集团股份有限公司商务车分公司"/>
        <s v="安徽江淮汽车集团股份有限公司安庆分公司"/>
        <s v="北京海纳川汽车部件股份有限公司顺义分公司"/>
        <s v="南京长安汽车有限公司"/>
        <s v="安徽佳兆行轮胎技术有限公司"/>
        <s v="上海大众汽车有限公司南京分公司"/>
        <s v="郑州日产汽车有限公司"/>
        <s v="南昌灏森实业有限公司"/>
        <s v="东风裕隆汽车有限公司"/>
        <s v="北京现代汽车有限公司北京分公司"/>
        <s v="江西昌河汽车有限责任公司"/>
        <s v="宜宾凯翼汽车有限公司"/>
        <s v="北汽福田汽车股份有限公司山东多功能汽车厂"/>
        <s v="江西五十铃汽车有限公司"/>
        <s v="江西志骋汽车有限责任公司"/>
        <s v="重庆长安汽车股份有限公司北京长安汽车公司"/>
        <s v="奇瑞汽车河南有限公司"/>
        <s v="安徽江淮汽车集团股份有限公司多功能商用车分公司"/>
        <s v="海马汽车有限公司"/>
        <s v="保定市长城汽车售后服务有限公司"/>
        <s v="神龙汽车有限公司"/>
        <s v="上汽通用五菱汽车股份有限公司"/>
        <s v="重庆长安汽车股份有限公司"/>
        <s v="东风柳州汽车有限公司"/>
        <s v="一汽海马汽车有限公司"/>
        <s v="东南(福建)汽车工业有限公司"/>
        <s v="重庆力帆乘用车有限公司"/>
        <s v="北京汽车集团有限公司越野车分公司"/>
        <s v="北汽福田汽车股份有限公司南海汽车厂"/>
        <e v="#N/A"/>
        <s v="北京汽车销售有限公司"/>
        <s v="合肥驰征商贸有限公司"/>
        <s v="凯斯纽荷兰工业（哈尔滨）机械有限公司"/>
        <s v="合力工业车辆（盘锦）有限公司"/>
        <s v="安徽好运机械有限公司"/>
        <s v="安徽合力股份有限公司"/>
        <s v="衡阳合力工业车辆有限公司"/>
        <s v="安徽合力股份有限公司宝鸡合力叉车厂"/>
        <s v="龙工（上海）叉车有限公司"/>
        <s v="安徽江淮银联重型工程机械有限公司"/>
        <s v="安徽合叉叉车有限公司"/>
        <s v="安徽维麦重工股份有限公司"/>
        <s v="安徽安凯汽车股份有限公司"/>
        <s v="深圳市比亚迪供应链管理有限公司（商用车）"/>
        <s v="安徽江淮客车有限公司"/>
        <s v="湖北三环专用汽车有限公司"/>
        <s v="长沙尊凯轮胎贸易有限公司"/>
        <s v="重庆市南岸区华奔贸易有限公司"/>
        <s v="常州力普特贸易有限公司"/>
        <s v="驻马店中集华骏车辆有限公司"/>
        <s v="中集集团"/>
        <s v="武汉施密茨挂车有限公司"/>
        <s v="陕西通汇汽车物流有限公司"/>
        <s v="北京天富伦商贸中心"/>
        <s v="保定奥利诚商贸有限公司"/>
        <s v="江苏九龙汽车制造有限公司"/>
        <s v="合肥海川汽车部件系统有限公司"/>
        <s v="安徽江淮安驰汽车有限公司"/>
        <s v="四川江淮汽车有限公司"/>
        <s v="北京汽车研究总院有限公司"/>
        <s v="北京亚太汽车底盘系统有限公司"/>
        <s v="海纳川广州汽车部件有限公司"/>
        <s v="上海海马汽车研发有限公司"/>
        <s v="上汽通用汽车销售有限公司"/>
        <s v="上海七联汽车零部件有限公司"/>
        <s v="陕西佳迪技术工业有限公司"/>
        <s v="海马商务汽车有限公司"/>
        <s v="东风裕隆汽车销售有限公司"/>
        <s v="隆翠（浙江）汽车有限公司"/>
        <s v="浙江吉利汽车研究院有限公司宁波杭州湾分公司"/>
        <s v="浙江吉利汽车有限公司"/>
        <s v="宁波北仑百顺物流有限公司"/>
        <s v="浙江吉利汽车研究院有限公司"/>
        <s v="北汽福田汽车股份有限公司佛山汽车厂"/>
        <s v="广西富通物流有限公司"/>
        <s v="江铃控股有限公司"/>
        <s v="约翰.迪尔（佳木斯）农业机械有限公司"/>
        <s v="雷沃重工股份有限公司雷沃阿波斯潍坊农业装备分公司"/>
        <s v="陕汽乌海专用汽车有限公司"/>
        <s v="广州炯鑫机电设备有限公司"/>
        <s v="凯斯纽荷兰（中国）管理有限公司"/>
        <s v="勇猛机械股份有限公司"/>
        <s v="西安锦九辰商贸有限公司"/>
        <s v="张家港市前进轮胎销售有限公司"/>
        <s v="山东骏坤经贸有限公司"/>
        <s v="爱科大丰（兖州）农业机械有限公司"/>
        <s v="合肥海翔液压件有限公司"/>
        <s v="安徽合力股份有限公司配件分公司"/>
        <s v="约翰迪尔（宁波）农业机械有限公司"/>
        <s v="昆明亿正乾贸易有限公司"/>
        <s v="银川华中世通物资有限公司"/>
        <s v="银川仁和通达贸易有限公司"/>
        <s v="内蒙古富华商贸有限公司"/>
        <s v="牛力机械制造有限公司"/>
        <s v="深圳市比亚迪供应链管理有限公司（轻轨）"/>
        <s v="佛山市晨涛贸易有限公司"/>
        <s v="上海双兴机电设备有限公司"/>
        <s v="河北宗申戈梅利农业机械制造有限公司"/>
        <s v="一拖（黑龙江）东方红工业园有限公司"/>
        <s v="广州广汽比亚迪新能源客车有限公司"/>
        <s v="四川格罗唯视物流有限公司"/>
        <s v="东风能迪(杭州)汽车有限公司"/>
        <s v="东风汽车车轮有限公司"/>
        <s v="湖北晨航科技有限公司"/>
        <s v="南京福根工贸有限公司"/>
        <s v="郑州格润特企业管理服务有限公司"/>
        <s v="安徽威佳汽车零部件有限公司"/>
        <s v="厦门金龙新福达底盘有限公司"/>
        <s v="漳州新福达底盘有限公司"/>
        <s v="山西承泰专用车制造有限公司"/>
        <s v="甘肃承威专用车制造有限公司"/>
        <s v="金华马力通汽配有限公司"/>
        <s v="中国重汽集团济南卡车股份有限公司绵阳分公司"/>
        <s v="成都大运汽车集团有限公司"/>
        <s v="包头市包运物流有限公司"/>
        <s v="湖南华菱汽车有限公司"/>
        <s v="安徽省蒙城县华威汽车改装有限公司"/>
        <s v="南京江潮经贸有限公司"/>
        <s v="中车长春轨道客车股份有限公司"/>
        <s v="泛亚汽车技术中心有限公司"/>
        <s v="上汽通用汽车有限公司"/>
        <s v="上海车享汽车配件技术服务有限公司"/>
        <s v="上海上汽大众汽车销售有限公司"/>
        <s v="一汽客车有限公司"/>
        <s v="中国重汽集团福建海西汽车有限公司"/>
        <s v="安徽江淮汽车集团股份有限公司山东分公司"/>
        <s v="陕西重型汽车有限公司"/>
        <s v="上汽大通汽车有限公司南京分公司"/>
        <s v="北汽福田汽车股份有限公司诸城汽车厂M4"/>
        <s v="安吉智行物流有限公司"/>
        <s v="中航爱维客汽车有限公司"/>
        <s v="长城汽车股份有限公司徐水售后分公司"/>
        <s v="比亚迪汽车工业有限公司"/>
        <s v="青岛中集专用车有限公司"/>
        <s v="扬州中集通华专用车有限公司"/>
        <s v="重庆市轨道交通（集团）有限公司"/>
        <s v="上海蓥石汽车技术有限公司"/>
        <s v="南京汽车集团有限公司"/>
        <s v="江苏金坛长荡湖新能源科技有限公司"/>
        <s v="重庆中车长客轨道车辆有限公司"/>
        <s v="湖北大冶汉龙汽车有限公司"/>
        <s v="深圳中集专用车有限公司"/>
        <s v="奇瑞万达贵州客车股份有限公司"/>
        <s v="众泰新能源汽车有限公司长沙分公司"/>
        <s v="长春市轮之杰轮胎有限公司"/>
        <s v="奇瑞汽车股份有限公司备件分公司"/>
        <s v="江西江铃集团新能源汽车有限公司"/>
        <s v="南京柯煌贸易有限公司"/>
        <s v="奇瑞商用车（安徽）有限公司"/>
        <s v="北京宝沃汽车有限公司"/>
        <s v="上海中科力帆电动汽车有限公司"/>
        <s v="无锡安谊汽车配件有限公司"/>
        <s v="保定长安客车制造有限公司"/>
        <s v="浙江吉利汽车销售有限公司"/>
        <s v="长沙市比亚迪汽车有限公司"/>
        <s v="上汽青岛清洁能源客车有限公司"/>
        <s v="上汽大众汽车有限公司"/>
        <s v="上汽大众汽车有限公司宁波分公司"/>
        <s v="福建省汽车工业集团云度新能源汽车股份有限公司"/>
        <s v="上汽大众汽车有限公司长沙分公司"/>
        <s v="安得智联科技股份有限公司"/>
        <s v="宁波厚佳物流有限公司"/>
        <s v="北京现代汽车有限公司"/>
        <s v="一汽-大众汽车有限公司"/>
        <s v="上海汽车集团股份有限公司"/>
        <s v="江铃汽车股份有限公司小蓝分公司"/>
        <s v="江西江铃集团新能源汽车营销有限公司"/>
        <s v="龙工（江西）机械有限公司"/>
        <s v="长春一汽富维汽车零部件股份有限公司成都车轮分公司"/>
        <s v="宁波吉利汽车研究开发有限公司"/>
        <s v="长春一汽富维汽车零部件股份有限公司车轮分公司"/>
        <s v="长春一汽富维汽车零部件股份有限公司青岛车轮分公司"/>
        <s v="长安标致雪铁龙汽车有限公司"/>
        <s v="观致汽车有限公司"/>
        <s v="长春一汽富维汽车零部件股份有限公司佛山车轮分公司"/>
        <s v="上汽大众汽车有限公司南京分公司"/>
        <s v="株洲北汽汽车销售有限公司"/>
        <s v="比亚迪汽车有限公司"/>
        <s v="比亚迪汽车工业有限公司杭州分公司"/>
        <s v="浙江吉利控股集团汽车销售有限公司"/>
        <s v="广州汽车集团股份有限公司"/>
        <s v="佳木斯常发佳联农业装备有限公司"/>
        <s v="长春市运通轮胎有限公司"/>
        <s v="安徽江淮汽车集团股份有限公司阜阳分公司"/>
        <s v="河南速达电动汽车科技有限公司"/>
        <s v="吉利汽车研究院（宁波）有限公司"/>
        <s v="上海浚东汽车配件有限公司"/>
        <s v="郑州宇通重工有限公司"/>
        <s v="广州中集车辆销售有限公司"/>
        <s v="马鞍山嘉恒储运实业有限公司"/>
        <s v="柳州乘龙专用车有限公司"/>
        <s v="南通雉水汽车配件有限公司"/>
        <s v="江西龙投实业有限公司"/>
        <s v="纳智捷（杭州）汽车销售有限公司"/>
        <s v="厦门丰泰国际新能源汽车有限公司"/>
        <s v="重庆力帆汽车销售有限公司"/>
        <s v="浙江飞碟汽车制造有限公司五征分公司"/>
        <s v="凯悦汽车大部件制造（张家口）有限公司"/>
        <s v="成都大运汽车集团有限公司运城分公司"/>
        <s v="安徽江淮汽车集团股份有限公司轻型商用车分公司"/>
        <s v="艾托奥汽车部品组装（长沙）有限公司"/>
        <s v="诸城市泰佳商贸有限公司"/>
        <s v="厦门中彦进出口有限公司"/>
        <s v="北汽（广州）汽车有限公司"/>
        <s v="浙江吉利新能源商用车有限公司"/>
        <s v="广西申龙汽车制造有限公司"/>
        <s v="宝鸡吉利汽车部件有限公司"/>
        <s v="正兴集团成都车轮有限公司"/>
        <s v="上汽大通汽车有限公司"/>
        <s v="北京新能源汽车营销有限公司"/>
        <s v="长春市达成储运有限公司海南分公司"/>
        <s v="重庆市永川区长城汽车零部件有限公司"/>
        <s v="中车青岛四方机车车辆股份有限公司"/>
        <s v="江铃重型汽车有限公司"/>
        <s v="毕节市力帆骏马振兴车辆有限公司"/>
        <s v="云南力帆骏马车辆有限公司"/>
        <s v="景德镇市昌宇汽车运输有限公司"/>
        <s v="山东五征集团有限公司"/>
        <s v="庆铃汽车股份有限公司"/>
        <s v="内蒙古亿德瑞贸易有限公司"/>
        <s v="东风汽车股份有限公司"/>
        <s v="北京汽车股份有限公司"/>
        <s v="重庆长安新能源汽车科技有限公司"/>
        <s v="河南福田智蓝新能源汽车有限公司"/>
        <s v="广汽乘用车（杭州）有限公司"/>
        <s v="威马汽车制造温州有限公司"/>
        <s v="开封市中帆汽车部品有限公司"/>
        <s v="威马新能源汽车采购（上海）有限公司"/>
        <s v="陕西泰华物流产业有限公司"/>
        <s v="浙江英伦汽车有限公司"/>
        <s v="四川吉利汽车部件有限公司"/>
        <s v="北京汽车集团越野车销售服务有限公司"/>
        <s v="北京汽车集团越野车有限公司"/>
        <s v="宁波远天供应链管理有限公司"/>
        <s v="江苏大洋海洋装备有限公司"/>
        <s v="华晨雷诺金杯汽车有限公司 "/>
        <s v="郑州宇通集团有限公司"/>
        <s v="宝能（广州）汽车研究院有限公司"/>
        <m/>
        <n v="0" u="1"/>
      </sharedItems>
    </cacheField>
    <cacheField name="合资自主" numFmtId="0">
      <sharedItems containsBlank="1" containsMixedTypes="1" containsNumber="1" containsInteger="1" minValue="0" maxValue="0"/>
    </cacheField>
    <cacheField name="2020合作状态" numFmtId="0">
      <sharedItems containsBlank="1" containsMixedTypes="1" containsNumber="1" containsInteger="1" minValue="0" maxValue="0" count="6">
        <s v="正常合作"/>
        <s v="不合作"/>
        <s v="开发中"/>
        <e v="#N/A"/>
        <m/>
        <n v="0" u="1"/>
      </sharedItems>
    </cacheField>
    <cacheField name="2020集团公司" numFmtId="0">
      <sharedItems containsBlank="1" containsMixedTypes="1" containsNumber="1" containsInteger="1" minValue="0" maxValue="0" count="87">
        <s v="宇通"/>
        <s v="上汽"/>
        <s v="福汽"/>
        <s v="潍柴"/>
        <s v="申龙"/>
        <s v="申沃"/>
        <s v="东风"/>
        <s v="现代起亚"/>
        <s v="其他"/>
        <s v="江汽"/>
        <s v="福田"/>
        <s v="江铃"/>
        <s v="珠海南粤"/>
        <s v="华菱星马"/>
        <s v="北奔"/>
        <s v="一汽"/>
        <s v="徐工"/>
        <s v="中航"/>
        <s v="上海乾鑫"/>
        <s v="中集"/>
        <s v="三江航天"/>
        <s v="奇瑞控股"/>
        <s v="上汽通用"/>
        <s v="长安"/>
        <s v="大众（中国）"/>
        <s v="长城"/>
        <s v="吉利"/>
        <s v="北汽"/>
        <s v="比亚迪"/>
        <s v="众泰"/>
        <s v="江西五十铃"/>
        <s v="海马"/>
        <s v="上汽通用五菱"/>
        <s v="力帆"/>
        <e v="#N/A"/>
        <s v="合肥驰征商贸"/>
        <s v="凯斯纽荷兰"/>
        <s v="合力"/>
        <s v="龙工"/>
        <s v="安徽合叉"/>
        <s v="维麦科斯"/>
        <s v="中车"/>
        <s v="三环"/>
        <s v="长沙尊凯"/>
        <s v="常州力普特"/>
        <s v="标致雪铁龙"/>
        <s v="九龙"/>
        <s v="合肥海川"/>
        <s v="隆翠浙江"/>
        <s v="约翰迪尔"/>
        <s v="广州炯鑫机电"/>
        <s v="勇猛"/>
        <n v="0"/>
        <s v="爱科大丰"/>
        <s v="合肥海翔"/>
        <s v="牛力机械"/>
        <s v="佛山晨涛"/>
        <s v="宗申戈梅利"/>
        <s v="一拖"/>
        <s v="广汽比亚迪"/>
        <s v="湖北晨航"/>
        <s v="其他 "/>
        <s v="郑州格润特"/>
        <s v="山西承泰"/>
        <s v="甘肃承威"/>
        <s v="山西通达"/>
        <s v="蒙城华威"/>
        <s v="重庆轨道交通"/>
        <s v="蓥石"/>
        <s v="奇瑞"/>
        <s v="宝沃"/>
        <s v="广汽"/>
        <s v="常发佳联"/>
        <s v="速达"/>
        <s v="上海浚东"/>
        <s v="南通雉水"/>
        <s v="江西龙投"/>
        <s v="丰泰"/>
        <s v="五征"/>
        <s v="大运"/>
        <s v="庆铃"/>
        <s v="内蒙古亿德瑞"/>
        <s v="威马"/>
        <s v="江苏大洋"/>
        <s v="雷诺集团"/>
        <s v="宝能"/>
        <m/>
      </sharedItems>
    </cacheField>
    <cacheField name="2020客户简称" numFmtId="0">
      <sharedItems containsBlank="1" containsMixedTypes="1" containsNumber="1" containsInteger="1" minValue="0" maxValue="0"/>
    </cacheField>
    <cacheField name="2020客户性质" numFmtId="0">
      <sharedItems containsBlank="1" containsMixedTypes="1" containsNumber="1" containsInteger="1" minValue="0" maxValue="0"/>
    </cacheField>
    <cacheField name="2020客户操作模式" numFmtId="0">
      <sharedItems containsBlank="1" containsMixedTypes="1" containsNumber="1" containsInteger="1" minValue="0" maxValue="0"/>
    </cacheField>
    <cacheField name="2020年代理商名称" numFmtId="0">
      <sharedItems containsBlank="1" containsMixedTypes="1" containsNumber="1" containsInteger="1" minValue="0" maxValue="0"/>
    </cacheField>
    <cacheField name="2020年代理商负责人" numFmtId="0">
      <sharedItems containsBlank="1" containsMixedTypes="1" containsNumber="1" containsInteger="1" minValue="0" maxValue="0"/>
    </cacheField>
    <cacheField name="2020年是否签订合同" numFmtId="0">
      <sharedItems containsBlank="1" containsMixedTypes="1" containsNumber="1" containsInteger="1" minValue="0" maxValue="0"/>
    </cacheField>
    <cacheField name="主产商用车型" numFmtId="0">
      <sharedItems containsBlank="1"/>
    </cacheField>
    <cacheField name="商用2020销售代表" numFmtId="0">
      <sharedItems containsBlank="1" containsMixedTypes="1" containsNumber="1" containsInteger="1" minValue="0" maxValue="0"/>
    </cacheField>
    <cacheField name="商用2020销售经理" numFmtId="0">
      <sharedItems containsBlank="1" containsMixedTypes="1" containsNumber="1" containsInteger="1" minValue="0" maxValue="0"/>
    </cacheField>
    <cacheField name="商用2020高级经理" numFmtId="0">
      <sharedItems containsBlank="1" containsMixedTypes="1" containsNumber="1" containsInteger="1" minValue="0" maxValue="0"/>
    </cacheField>
    <cacheField name="商用2020N" numFmtId="0">
      <sharedItems containsBlank="1" containsMixedTypes="1" containsNumber="1" containsInteger="1" minValue="0" maxValue="0"/>
    </cacheField>
    <cacheField name="业务组&amp;合作状态&amp;集团公司" numFmtId="0">
      <sharedItems containsBlank="1"/>
    </cacheField>
    <cacheField name="部" numFmtId="0">
      <sharedItems containsBlank="1"/>
    </cacheField>
    <cacheField name="部门分类" numFmtId="0">
      <sharedItems containsBlank="1"/>
    </cacheField>
    <cacheField name="区" numFmtId="0">
      <sharedItems containsBlank="1" containsMixedTypes="1" containsNumber="1" containsInteger="1" minValue="0" maxValue="0" count="10">
        <s v="开发处"/>
        <s v="商用配套C区"/>
        <s v="商用配套A区"/>
        <s v="乘用配套"/>
        <s v="商用配套B区"/>
        <s v="商用配套特种机械"/>
        <e v="#N/A"/>
        <n v="0"/>
        <s v="其他"/>
        <m/>
      </sharedItems>
    </cacheField>
    <cacheField name="业务组" numFmtId="0">
      <sharedItems containsBlank="1" containsMixedTypes="1" containsNumber="1" containsInteger="1" minValue="0" maxValue="0" count="15">
        <s v="客车一组"/>
        <s v="客车二组"/>
        <s v="东风组"/>
        <s v="重汽组"/>
        <s v="乘用配套四组"/>
        <s v="乘用配套一组"/>
        <s v="乘用配套三组"/>
        <s v="福田组"/>
        <s v="华菱组"/>
        <s v="商用配套特种机械"/>
        <s v="乘用配套二组"/>
        <e v="#N/A"/>
        <n v="0"/>
        <s v="其他"/>
        <m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3.xml><?xml version="1.0" encoding="utf-8"?>
<pivotCacheDefinition xmlns="http://schemas.openxmlformats.org/spreadsheetml/2006/main" xmlns:r="http://schemas.openxmlformats.org/officeDocument/2006/relationships" r:id="rId1" refreshedBy="Wang Mei Qin(王美琴)" refreshedDate="44368.450934837965" createdVersion="4" refreshedVersion="6" minRefreshableVersion="3" recordCount="151688">
  <cacheSource type="worksheet">
    <worksheetSource ref="A1:AQ997247" sheet="数据"/>
  </cacheSource>
  <cacheFields count="79">
    <cacheField name="P配套车型" numFmtId="0">
      <sharedItems containsBlank="1"/>
    </cacheField>
    <cacheField name="P所属基地" numFmtId="0">
      <sharedItems containsBlank="1"/>
    </cacheField>
    <cacheField name="P车型18年产量" numFmtId="0">
      <sharedItems containsBlank="1" containsMixedTypes="1" containsNumber="1" minValue="0" maxValue="450000"/>
    </cacheField>
    <cacheField name="P18年我司配套份额" numFmtId="0">
      <sharedItems containsString="0" containsBlank="1" containsNumber="1" minValue="8.3333333333333339E-4" maxValue="1.1808809523809525"/>
    </cacheField>
    <cacheField name="P竞争品牌" numFmtId="0">
      <sharedItems containsBlank="1"/>
    </cacheField>
    <cacheField name="工厂" numFmtId="0">
      <sharedItems containsBlank="1"/>
    </cacheField>
    <cacheField name="工厂供应品号" numFmtId="0">
      <sharedItems containsBlank="1"/>
    </cacheField>
    <cacheField name="SSA备注" numFmtId="0">
      <sharedItems containsBlank="1" containsMixedTypes="1" containsNumber="1" containsInteger="1" minValue="0" maxValue="0"/>
    </cacheField>
    <cacheField name="Entity" numFmtId="0">
      <sharedItems containsBlank="1" containsMixedTypes="1" containsNumber="1" containsInteger="1" minValue="0" maxValue="0"/>
    </cacheField>
    <cacheField name="市场" numFmtId="0">
      <sharedItems containsBlank="1"/>
    </cacheField>
    <cacheField name="汽车集团" numFmtId="0">
      <sharedItems containsBlank="1"/>
    </cacheField>
    <cacheField name="区域/分部" numFmtId="0">
      <sharedItems containsBlank="1"/>
    </cacheField>
    <cacheField name="客户编码" numFmtId="0">
      <sharedItems containsBlank="1"/>
    </cacheField>
    <cacheField name="客户名称" numFmtId="0">
      <sharedItems containsBlank="1"/>
    </cacheField>
    <cacheField name="产品类别" numFmtId="0">
      <sharedItems containsBlank="1" count="59">
        <s v="106全钢外胎  "/>
        <s v="101半钢外胎"/>
        <s v="100斜交外胎"/>
        <s v="106全钢外胎"/>
        <s v="106全钢外胎 "/>
        <m/>
        <s v="104斜交外胎" u="1"/>
        <s v="141斜交外胎" u="1"/>
        <s v="123斜交外胎" u="1"/>
        <s v="105斜交外胎" u="1"/>
        <s v="142斜交外胎" u="1"/>
        <s v="124斜交外胎" u="1"/>
        <s v="106斜交外胎" u="1"/>
        <s v="143斜交外胎" u="1"/>
        <s v="125斜交外胎" u="1"/>
        <s v="107斜交外胎" u="1"/>
        <s v="144斜交外胎" u="1"/>
        <s v="126斜交外胎" u="1"/>
        <s v="108斜交外胎" u="1"/>
        <s v="145斜交外胎" u="1"/>
        <s v="127斜交外胎" u="1"/>
        <s v="109斜交外胎" u="1"/>
        <s v="146斜交外胎" u="1"/>
        <s v="128斜交外胎" u="1"/>
        <s v="147斜交外胎" u="1"/>
        <s v="129斜交外胎" u="1"/>
        <s v="148斜交外胎" u="1"/>
        <s v="149斜交外胎" u="1"/>
        <s v="110斜交外胎" u="1"/>
        <s v="111斜交外胎" u="1"/>
        <s v="130斜交外胎" u="1"/>
        <s v="112斜交外胎" u="1"/>
        <s v="131斜交外胎" u="1"/>
        <s v="113斜交外胎" u="1"/>
        <s v="150斜交外胎" u="1"/>
        <s v="132斜交外胎" u="1"/>
        <s v="114斜交外胎" u="1"/>
        <s v="151斜交外胎" u="1"/>
        <s v="133斜交外胎" u="1"/>
        <s v="115斜交外胎" u="1"/>
        <s v="152斜交外胎" u="1"/>
        <s v="134斜交外胎" u="1"/>
        <s v="116斜交外胎" u="1"/>
        <s v="153斜交外胎" u="1"/>
        <s v="135斜交外胎" u="1"/>
        <s v="117斜交外胎" u="1"/>
        <s v="136斜交外胎" u="1"/>
        <s v="118斜交外胎" u="1"/>
        <s v="137斜交外胎" u="1"/>
        <s v="119斜交外胎" u="1"/>
        <s v="138斜交外胎" u="1"/>
        <s v="139斜交外胎" u="1"/>
        <s v="101斜交外胎" u="1"/>
        <s v="120斜交外胎" u="1"/>
        <s v="102斜交外胎" u="1"/>
        <s v="121斜交外胎" u="1"/>
        <s v="103斜交外胎" u="1"/>
        <s v="140斜交外胎" u="1"/>
        <s v="122斜交外胎" u="1"/>
      </sharedItems>
    </cacheField>
    <cacheField name="标准品号" numFmtId="0">
      <sharedItems containsBlank="1"/>
    </cacheField>
    <cacheField name="描述" numFmtId="0">
      <sharedItems containsBlank="1" containsMixedTypes="1" containsNumber="1" containsInteger="1" minValue="0" maxValue="0"/>
    </cacheField>
    <cacheField name="年" numFmtId="0">
      <sharedItems containsString="0" containsBlank="1" containsNumber="1" containsInteger="1" minValue="2016" maxValue="2121" count="8">
        <n v="2017"/>
        <n v="2016"/>
        <n v="2018"/>
        <n v="2019"/>
        <n v="2020"/>
        <n v="2021"/>
        <m/>
        <n v="2121" u="1"/>
      </sharedItems>
    </cacheField>
    <cacheField name="月" numFmtId="0">
      <sharedItems containsString="0" containsBlank="1" containsNumber="1" containsInteger="1" minValue="1" maxValue="12" count="13">
        <n v="1"/>
        <n v="2"/>
        <n v="3"/>
        <n v="4"/>
        <n v="5"/>
        <n v="6"/>
        <n v="7"/>
        <n v="8"/>
        <n v="9"/>
        <n v="10"/>
        <n v="11"/>
        <n v="12"/>
        <m/>
      </sharedItems>
    </cacheField>
    <cacheField name="周" numFmtId="0">
      <sharedItems containsBlank="1"/>
    </cacheField>
    <cacheField name="数量" numFmtId="0">
      <sharedItems containsBlank="1" containsMixedTypes="1" containsNumber="1" minValue="-56326" maxValue="355810"/>
    </cacheField>
    <cacheField name="数据大类" numFmtId="0">
      <sharedItems containsBlank="1"/>
    </cacheField>
    <cacheField name="数据细类" numFmtId="0">
      <sharedItems containsBlank="1" count="15">
        <s v="2017预算"/>
        <s v="开票实际"/>
        <s v="2018预算"/>
        <s v="发货预计"/>
        <s v="开票预计"/>
        <s v="发货实际"/>
        <s v="2018预算1600"/>
        <s v="滚动计划2版"/>
        <s v="滚动计划1版"/>
        <s v="2018全钢优化预算"/>
        <s v="2019预算"/>
        <s v="2020预算"/>
        <s v="2021预算"/>
        <m/>
        <s v="滚动计划1版 " u="1"/>
      </sharedItems>
    </cacheField>
    <cacheField name="有效性" numFmtId="0">
      <sharedItems containsBlank="1" count="4">
        <s v="有效"/>
        <s v="失效"/>
        <m/>
        <s v="无效" u="1"/>
      </sharedItems>
    </cacheField>
    <cacheField name="更新日期" numFmtId="0">
      <sharedItems containsString="0" containsBlank="1" containsNumber="1" containsInteger="1" minValue="2021019" maxValue="20210621"/>
    </cacheField>
    <cacheField name="产品大类代号" numFmtId="0">
      <sharedItems containsBlank="1"/>
    </cacheField>
    <cacheField name="品号" numFmtId="0">
      <sharedItems containsBlank="1"/>
    </cacheField>
    <cacheField name="规格" numFmtId="0">
      <sharedItems containsBlank="1"/>
    </cacheField>
    <cacheField name="层级" numFmtId="0">
      <sharedItems containsBlank="1"/>
    </cacheField>
    <cacheField name="轮辋直径" numFmtId="0">
      <sharedItems containsBlank="1" containsMixedTypes="1" containsNumber="1" minValue="16" maxValue="24"/>
    </cacheField>
    <cacheField name="花纹" numFmtId="0">
      <sharedItems containsBlank="1"/>
    </cacheField>
    <cacheField name="品牌全称" numFmtId="0">
      <sharedItems containsBlank="1"/>
    </cacheField>
    <cacheField name="品牌" numFmtId="0">
      <sharedItems containsBlank="1"/>
    </cacheField>
    <cacheField name="有无内胎" numFmtId="0">
      <sharedItems containsBlank="1"/>
    </cacheField>
    <cacheField name="有无内胎BI" numFmtId="0">
      <sharedItems containsBlank="1"/>
    </cacheField>
    <cacheField name="主花纹-TBR" numFmtId="0">
      <sharedItems containsBlank="1"/>
    </cacheField>
    <cacheField name="细分市场-简称-TBR" numFmtId="0">
      <sharedItems containsBlank="1"/>
    </cacheField>
    <cacheField name="细分市场-大类-TBR" numFmtId="0">
      <sharedItems containsBlank="1"/>
    </cacheField>
    <cacheField name="规格系列-TBR" numFmtId="0">
      <sharedItems containsBlank="1"/>
    </cacheField>
    <cacheField name="规格PCR" numFmtId="0">
      <sharedItems containsBlank="1"/>
    </cacheField>
    <cacheField name="层级PCR" numFmtId="0">
      <sharedItems containsBlank="1"/>
    </cacheField>
    <cacheField name="轮辋直径PCR" numFmtId="0">
      <sharedItems containsBlank="1" containsMixedTypes="1" containsNumber="1" containsInteger="1" minValue="12" maxValue="21"/>
    </cacheField>
    <cacheField name="花纹PCR" numFmtId="0">
      <sharedItems containsBlank="1"/>
    </cacheField>
    <cacheField name="品牌全称PCR" numFmtId="0">
      <sharedItems containsBlank="1"/>
    </cacheField>
    <cacheField name="品牌PCR" numFmtId="0">
      <sharedItems containsBlank="1"/>
    </cacheField>
    <cacheField name="季节-PCR" numFmtId="0">
      <sharedItems containsBlank="1"/>
    </cacheField>
    <cacheField name="类型-PCR" numFmtId="0">
      <sharedItems containsBlank="1"/>
    </cacheField>
    <cacheField name="车型-PCR" numFmtId="0">
      <sharedItems containsBlank="1"/>
    </cacheField>
    <cacheField name="系列-PCR" numFmtId="0">
      <sharedItems containsBlank="1"/>
    </cacheField>
    <cacheField name="规格BIAS" numFmtId="0">
      <sharedItems containsBlank="1" containsMixedTypes="1" containsNumber="1" containsInteger="1" minValue="43388" maxValue="43388"/>
    </cacheField>
    <cacheField name="层级BIAS" numFmtId="0">
      <sharedItems containsBlank="1"/>
    </cacheField>
    <cacheField name="轮辋直径BIAS" numFmtId="0">
      <sharedItems containsBlank="1" containsMixedTypes="1" containsNumber="1" minValue="8" maxValue="635"/>
    </cacheField>
    <cacheField name="花纹BIAS" numFmtId="0">
      <sharedItems containsBlank="1"/>
    </cacheField>
    <cacheField name="品牌全称BIAS" numFmtId="0">
      <sharedItems containsBlank="1"/>
    </cacheField>
    <cacheField name="品牌BIAS" numFmtId="0">
      <sharedItems containsBlank="1"/>
    </cacheField>
    <cacheField name="细分市场-英文-BIAS" numFmtId="0">
      <sharedItems containsBlank="1"/>
    </cacheField>
    <cacheField name="规格系列-BIAS" numFmtId="0">
      <sharedItems containsBlank="1"/>
    </cacheField>
    <cacheField name="分析选择" numFmtId="0">
      <sharedItems containsNonDate="0" containsString="0" containsBlank="1"/>
    </cacheField>
    <cacheField name="物料编码匹配" numFmtId="0">
      <sharedItems containsBlank="1" containsMixedTypes="1" containsNumber="1" containsInteger="1" minValue="0" maxValue="0"/>
    </cacheField>
    <cacheField name="客户名称统一" numFmtId="0">
      <sharedItems containsBlank="1" containsMixedTypes="1" containsNumber="1" containsInteger="1" minValue="0" maxValue="0" count="327">
        <s v="郑州宇通客车股份有限公司"/>
        <s v="郑州宇通客车股份有限公司新能源客车分公司"/>
        <s v="南京依维柯汽车有限公司"/>
        <s v="金龙联合汽车工业（苏州）有限公司"/>
        <s v="金龙汽车（西安）有限公司"/>
        <s v="厦门金龙联合汽车工业有限公司绍兴分公司"/>
        <s v="扬州亚星客车股份有限公司"/>
        <s v="上海申龙客车有限公司"/>
        <s v="上海申沃客车有限公司"/>
        <s v="东风柳州汽车有限公司（商用车）"/>
        <s v="现代商用汽车（中国）有限公司"/>
        <s v="聊城市昌润轮胎有限公司"/>
        <s v="安徽江淮汽车集团股份有限公司"/>
        <s v="安徽江淮汽车集团股份有限公司重型车分公司"/>
        <s v="北汽福田汽车股份有限公司北京宝沃汽车厂"/>
        <s v="江铃汽车股份有限公司"/>
        <s v="北京福田戴姆勒汽车有限公司"/>
        <s v="北汽福田汽车股份有限公司诸城汽车厂"/>
        <s v="包头市光大橡胶有限公司"/>
        <s v="珠海市金湾区南粤轮胎贸易部"/>
        <s v="安徽华菱汽车有限公司"/>
        <s v="安徽星马专用汽车有限公司"/>
        <s v="厦门金龙联合汽车工业有限公司"/>
        <s v="四川现代汽车有限公司成都分公司"/>
        <s v="北汽福田汽车股份有限公司"/>
        <s v="东风商用车有限公司"/>
        <s v="中国重汽集团成都王牌商用车有限公司"/>
        <s v="中国重汽集团济南卡车股份有限公司"/>
        <s v="中国重汽集团济南商用车有限公司"/>
        <s v="北奔重型汽车集团有限公司"/>
        <s v="一汽解放汽车有限公司"/>
        <s v="徐工汽车制造有限公司"/>
        <s v="安徽开乐专用车辆股份有限公司"/>
        <s v="上海乾鑫汽车销售有限公司"/>
        <s v="深圳中集车辆销售有限公司"/>
        <s v="集瑞联合重工有限公司"/>
        <s v="上海圣丽保贸易有限公司"/>
        <s v="北汽福田汽车股份有限公司诸城奥铃汽车厂"/>
        <s v="北汽福田汽车股份有限公司长沙普罗科环境装备分公司"/>
        <s v="一汽解放青岛汽车有限公司"/>
        <s v="安徽江淮汽车集团股份有限公司轿车分公司"/>
        <s v="东风鸿泰控股集团有限公司汽车零部件集成分公司"/>
        <s v="奇瑞汽车股份有限公司"/>
        <s v="上汽通用汽车有限公司武汉分公司"/>
        <s v="上汽通用东岳汽车有限公司"/>
        <s v="合肥长安汽车有限公司"/>
        <s v="吉林省恒兴科工贸有限责任公司"/>
        <s v="长城汽车股份有限公司天津哈弗分公司"/>
        <s v="长城汽车股份有限公司徐水分公司"/>
        <s v="浙江远景汽配有限公司"/>
        <s v="长城汽车股份有限公司"/>
        <s v="上海荣威汽车服务有限公司"/>
        <s v="北京汽车股份有限公司株洲分公司"/>
        <s v="上汽大众汽车有限公司仪征分公司"/>
        <s v="南京申南工业贸易发展有限公司"/>
        <s v="深圳市比亚迪供应链管理有限公司"/>
        <s v="北京海纳川汽车部件股份有限公司北京分公司"/>
        <s v="奇瑞汽车股份有限公司大连分公司"/>
        <s v="奇瑞汽车股份有限公司鄂尔多斯分公司"/>
        <s v="安徽江淮汽车集团股份有限公司商务车分公司"/>
        <s v="安徽江淮汽车集团股份有限公司安庆分公司"/>
        <s v="北京海纳川汽车部件股份有限公司顺义分公司"/>
        <s v="南京长安汽车有限公司"/>
        <s v="安徽佳兆行轮胎技术有限公司"/>
        <s v="上海大众汽车有限公司南京分公司"/>
        <s v="郑州日产汽车有限公司"/>
        <s v="南昌灏森实业有限公司"/>
        <s v="东风裕隆汽车有限公司"/>
        <s v="北京现代汽车有限公司北京分公司"/>
        <s v="江西昌河汽车有限责任公司"/>
        <s v="宜宾凯翼汽车有限公司"/>
        <s v="北汽福田汽车股份有限公司山东多功能汽车厂"/>
        <s v="江西五十铃汽车有限公司"/>
        <s v="江西志骋汽车有限责任公司"/>
        <s v="重庆长安汽车股份有限公司北京长安汽车公司"/>
        <s v="奇瑞汽车河南有限公司"/>
        <s v="安徽江淮汽车集团股份有限公司多功能商用车分公司"/>
        <s v="海马汽车有限公司"/>
        <s v="保定市长城汽车售后服务有限公司"/>
        <s v="神龙汽车有限公司"/>
        <s v="上汽通用五菱汽车股份有限公司"/>
        <s v="重庆长安汽车股份有限公司"/>
        <s v="东风柳州汽车有限公司"/>
        <s v="一汽海马汽车有限公司"/>
        <s v="东南(福建)汽车工业有限公司"/>
        <s v="重庆力帆乘用车有限公司"/>
        <s v="北京汽车集团有限公司越野车分公司"/>
        <s v="北汽福田汽车股份有限公司南海汽车厂"/>
        <s v="北京汽车股份有限公司"/>
        <s v="北京汽车销售有限公司"/>
        <e v="#N/A"/>
        <s v="合肥驰征商贸有限公司"/>
        <s v="凯斯纽荷兰工业（哈尔滨）机械有限公司"/>
        <s v="合力工业车辆（盘锦）有限公司"/>
        <s v="安徽好运机械有限公司"/>
        <s v="安徽合力股份有限公司"/>
        <s v="衡阳合力工业车辆有限公司"/>
        <s v="安徽合力股份有限公司宝鸡合力叉车厂"/>
        <s v="龙工（上海）叉车有限公司"/>
        <s v="安徽江淮银联重型工程机械有限公司"/>
        <s v="安徽合叉叉车有限公司"/>
        <s v="安徽维麦重工股份有限公司"/>
        <s v="安徽安凯汽车股份有限公司"/>
        <s v="深圳市比亚迪供应链管理有限公司（商用车）"/>
        <s v="安徽江淮客车有限公司"/>
        <s v="湖北三环专用汽车有限公司"/>
        <s v="长沙尊凯轮胎贸易有限公司"/>
        <s v="重庆市南岸区华奔贸易有限公司"/>
        <s v="常州力普特贸易有限公司"/>
        <s v="驻马店中集华骏车辆有限公司"/>
        <s v="中集集团"/>
        <s v="武汉施密茨挂车有限公司"/>
        <s v="陕西通汇汽车物流有限公司"/>
        <s v="北京天富伦商贸中心"/>
        <s v="保定奥利诚商贸有限公司"/>
        <s v="江苏九龙汽车制造有限公司"/>
        <s v="合肥海川汽车部件系统有限公司"/>
        <s v="安徽江淮安驰汽车有限公司"/>
        <s v="四川江淮汽车有限公司"/>
        <s v="北京汽车研究总院有限公司"/>
        <s v="北京亚太汽车底盘系统有限公司"/>
        <s v="海纳川广州汽车部件有限公司"/>
        <s v="上海海马汽车研发有限公司"/>
        <s v="上汽通用汽车销售有限公司"/>
        <s v="上海七联汽车零部件有限公司"/>
        <s v="陕西佳迪技术工业有限公司"/>
        <s v="海马新能源汽车有限公司"/>
        <s v="东风裕隆汽车销售有限公司"/>
        <s v="隆翠（浙江）汽车有限公司"/>
        <s v="浙江吉利汽车研究院有限公司宁波杭州湾分公司"/>
        <s v="浙江吉利汽车有限公司"/>
        <s v="宁波北仑百顺物流有限公司"/>
        <s v="浙江吉利汽车研究院有限公司"/>
        <s v="北汽福田汽车股份有限公司佛山汽车厂"/>
        <s v="广西富通物流有限公司"/>
        <s v="江铃控股有限公司"/>
        <s v="约翰.迪尔（佳木斯）农业机械有限公司"/>
        <s v="雷沃重工股份有限公司雷沃阿波斯潍坊农业装备分公司"/>
        <s v="陕汽乌海专用汽车有限公司"/>
        <s v="广州炯鑫机电设备有限公司"/>
        <s v="凯斯纽荷兰（中国）管理有限公司"/>
        <s v="勇猛机械股份有限公司"/>
        <s v="西安锦九辰商贸有限公司"/>
        <s v="张家港市前进轮胎销售有限公司"/>
        <s v="山东骏坤经贸有限公司"/>
        <s v="爱科大丰（兖州）农业机械有限公司"/>
        <s v="合肥海翔液压件有限公司"/>
        <s v="安徽合力股份有限公司配件分公司"/>
        <s v="约翰迪尔（宁波）农业机械有限公司"/>
        <s v="昆明亿正乾贸易有限公司"/>
        <s v="银川华中世通物资有限公司"/>
        <s v="银川仁和通达贸易有限公司"/>
        <s v="内蒙古富华商贸有限公司"/>
        <s v="牛力机械制造有限公司"/>
        <s v="深圳市比亚迪供应链管理有限公司（轻轨）"/>
        <s v="佛山市晨涛贸易有限公司"/>
        <s v="上海双兴机电设备有限公司"/>
        <s v="河北宗申戈梅利农业机械制造有限公司"/>
        <s v="一拖（黑龙江）东方红工业园有限公司"/>
        <s v="广州广汽比亚迪新能源客车有限公司"/>
        <s v="四川格罗唯视物流有限公司"/>
        <s v="东风能迪(杭州)汽车有限公司"/>
        <s v="东风汽车车轮有限公司"/>
        <s v="湖北晨航科技有限公司"/>
        <s v="南京福根工贸有限公司"/>
        <s v="郑州格润特企业管理服务有限公司"/>
        <s v="安徽威佳汽车零部件有限公司"/>
        <s v="厦门金龙新福达底盘有限公司"/>
        <s v="漳州新福达底盘有限公司"/>
        <s v="山西承泰专用车制造有限公司"/>
        <s v="甘肃承威专用车制造有限公司"/>
        <s v="金华马力通汽配有限公司"/>
        <s v="中国重汽集团济南卡车股份有限公司绵阳分公司"/>
        <s v="成都大运汽车集团有限公司"/>
        <s v="包头市包运物流有限公司"/>
        <s v="湖南华菱汽车有限公司"/>
        <s v="安徽省蒙城县华威汽车改装有限公司"/>
        <s v="南京江潮经贸有限公司"/>
        <s v="中车长春轨道客车股份有限公司"/>
        <s v="泛亚汽车技术中心有限公司"/>
        <s v="上汽通用汽车有限公司"/>
        <s v="上海车享汽车配件技术服务有限公司"/>
        <s v="上海上汽大众汽车销售有限公司"/>
        <s v="一汽客车有限公司"/>
        <s v="中国重汽集团福建海西汽车有限公司"/>
        <s v="安徽江淮汽车集团股份有限公司山东分公司"/>
        <s v="陕西重型汽车有限公司"/>
        <s v="上汽大通汽车有限公司南京分公司"/>
        <s v="北汽福田汽车股份有限公司诸城汽车厂M4"/>
        <s v="安吉智行物流有限公司"/>
        <s v="中航爱维客汽车有限公司"/>
        <s v="长城汽车股份有限公司徐水售后分公司"/>
        <s v="比亚迪汽车工业有限公司"/>
        <s v="青岛中集专用车有限公司"/>
        <s v="扬州中集通华专用车有限公司"/>
        <s v="重庆市轨道交通（集团）有限公司"/>
        <s v="上海蓥石汽车技术有限公司"/>
        <s v="南京汽车集团有限公司"/>
        <s v="大乘汽车集团有限公司"/>
        <s v="重庆中车长客轨道车辆有限公司"/>
        <s v="湖北大冶汉龙汽车有限公司"/>
        <s v="深圳中集专用车有限公司"/>
        <s v="奇瑞万达贵州客车股份有限公司"/>
        <s v="众泰新能源汽车有限公司长沙分公司"/>
        <s v="长春市轮之杰轮胎有限公司"/>
        <s v="奇瑞汽车股份有限公司备件分公司"/>
        <s v="江西江铃集团新能源汽车有限公司"/>
        <s v="南京柯煌贸易有限公司"/>
        <s v="奇瑞商用车（安徽）有限公司"/>
        <s v="北京宝沃汽车有限公司"/>
        <s v="上海中科力帆电动汽车有限公司"/>
        <s v="无锡安谊汽车配件有限公司"/>
        <s v="保定长安客车制造有限公司"/>
        <s v="浙江吉利汽车销售有限公司"/>
        <s v="长沙市比亚迪汽车有限公司"/>
        <s v="上汽青岛清洁能源客车有限公司"/>
        <s v="上汽大众汽车有限公司"/>
        <s v="上汽大众汽车有限公司宁波分公司"/>
        <s v="云度新能源汽车股份有限公司"/>
        <s v="上汽大众汽车有限公司长沙分公司"/>
        <s v="安得智联科技股份有限公司"/>
        <s v="宁波厚佳物流有限公司"/>
        <s v="北京现代汽车有限公司"/>
        <s v="一汽-大众汽车有限公司"/>
        <s v="上海汽车集团股份有限公司"/>
        <s v="江铃汽车股份有限公司小蓝分公司"/>
        <s v="江西江铃集团新能源汽车营销有限公司"/>
        <s v="龙工（江西）机械有限公司"/>
        <s v="长春一汽富维汽车零部件股份有限公司成都车轮分公司"/>
        <s v="宁波吉利汽车研究开发有限公司"/>
        <s v="长春一汽富维汽车零部件股份有限公司车轮分公司"/>
        <s v="长春一汽富维汽车零部件股份有限公司青岛车轮分公司"/>
        <s v="深圳市宝能汽车有限公司"/>
        <s v="观致汽车有限公司"/>
        <s v="长春一汽富维汽车零部件股份有限公司佛山车轮分公司"/>
        <s v="上汽大众汽车有限公司南京分公司"/>
        <s v="株洲北汽汽车销售有限公司"/>
        <s v="比亚迪汽车有限公司"/>
        <s v="比亚迪汽车工业有限公司杭州分公司"/>
        <s v="浙江吉利控股集团汽车销售有限公司"/>
        <s v="广州汽车集团股份有限公司"/>
        <s v="佳木斯常发佳联农业装备有限公司"/>
        <s v="长春市运通轮胎有限公司"/>
        <s v="安徽江淮汽车集团股份有限公司阜阳分公司"/>
        <s v="河南速达电动汽车科技有限公司"/>
        <s v="吉利汽车研究院（宁波）有限公司"/>
        <s v="上海浚东汽车配件有限公司"/>
        <s v="郑州宇通重工有限公司"/>
        <s v="广州中集车辆销售有限公司"/>
        <s v="马鞍山嘉恒储运实业有限公司"/>
        <s v="柳州乘龙专用车有限公司"/>
        <s v="南通雉水汽车配件有限公司"/>
        <s v="江西龙投实业有限公司"/>
        <s v="纳智捷（杭州）汽车销售有限公司"/>
        <s v="厦门丰泰国际新能源汽车有限公司"/>
        <s v="重庆力帆汽车销售有限公司"/>
        <s v="浙江飞碟汽车制造有限公司五征分公司"/>
        <s v="凯悦汽车大部件制造（张家口）有限公司"/>
        <s v="成都大运汽车集团有限公司运城分公司"/>
        <s v="安徽江淮汽车集团股份有限公司轻型商用车分公司"/>
        <s v="艾托奥汽车部品组装（长沙）有限公司"/>
        <s v="诸城市泰佳商贸有限公司"/>
        <s v="厦门中彦进出口有限公司"/>
        <s v="北汽（广州）汽车有限公司"/>
        <s v="浙江吉利新能源商用车有限公司"/>
        <s v="广西申龙汽车制造有限公司"/>
        <s v="宝鸡吉利汽车部件有限公司"/>
        <s v="正兴集团成都车轮有限公司"/>
        <s v="上汽大通汽车有限公司"/>
        <s v="北京新能源汽车营销有限公司"/>
        <s v="长春市达成储运有限公司海南分公司"/>
        <s v="重庆市永川区长城汽车零部件有限公司"/>
        <s v="中车青岛四方机车车辆股份有限公司"/>
        <s v="江铃重型汽车有限公司"/>
        <s v="毕节市力帆骏马振兴车辆有限公司"/>
        <s v="云南力帆骏马车辆有限公司"/>
        <s v="景德镇市昌宇汽车运输有限公司"/>
        <s v="山东五征集团有限公司"/>
        <s v="庆铃汽车股份有限公司"/>
        <s v="内蒙古亿德瑞贸易有限公司"/>
        <s v="东风汽车股份有限公司"/>
        <s v="重庆长安新能源汽车科技有限公司"/>
        <s v="河南福田智蓝新能源汽车有限公司"/>
        <s v="广汽乘用车（杭州）有限公司"/>
        <s v="威马汽车制造温州有限公司"/>
        <s v="开封市中帆汽车部品有限公司"/>
        <s v="威马新能源汽车采购（上海）有限公司"/>
        <s v="陕西泰华物流产业有限公司"/>
        <s v="浙江英伦汽车有限公司"/>
        <s v="四川吉利汽车部件有限公司"/>
        <s v="北京汽车集团越野车销售服务有限公司"/>
        <s v="北京汽车集团越野车有限公司"/>
        <s v="宁波远天供应链管理有限公司"/>
        <s v="江苏大洋海洋装备有限公司"/>
        <s v="华晨雷诺金杯汽车有限公司 "/>
        <s v="郑州宇通集团有限公司"/>
        <s v="宝能（广州）汽车研究院有限公司"/>
        <s v="山东吉利新能源商用车有限公司"/>
        <s v="湖北星晖新能源智能汽车有限公司"/>
        <s v="威马新能源汽车销售（苏州）有限公司"/>
        <s v="广汽乘用车有限公司"/>
        <s v="奇瑞商用车（安徽）有限公司专用车分公司"/>
        <s v="广汽乘用车有限公司宜昌分公司"/>
        <s v="江西昌河汽车有限责任公司北京分公司"/>
        <s v="芜湖金桔科技有限公司"/>
        <s v="浙江吉利新能源商用车发展有限公司"/>
        <s v="南昌江铃集团实顺物流股份有限公司"/>
        <s v="安庆振风新能源汽车科技有限公司"/>
        <s v="威马汽车科技（四川）有限公司"/>
        <s v="山东汽车制造有限公司"/>
        <s v="浙江吉智新能源汽车科技有限公司"/>
        <s v="长沙吉利汽车部件有限公司"/>
        <s v="上海安吉速驰物流有限公司"/>
        <s v="扬州江淮轻型汽车有限公司"/>
        <s v="戴姆勒（中国）商用车投资有限公司"/>
        <s v="河北瑞腾新能源汽车有限公司"/>
        <s v="阿尔特汽车技术股份有限公司"/>
        <s v="重汽（济南）轻卡有限公司"/>
        <s v="西安吉利汽车有限公司"/>
        <s v="湖北万通捷顺轮胎销售有限公司"/>
        <s v="威马新能源汽车销售（上海）有限公司"/>
        <s v="长兴吉利汽车部件有限公司"/>
        <s v="宇通商用车有限公司"/>
        <s v="奇瑞新能源汽车股份有限公司合肥分公司"/>
        <s v="无锡安谊汽车配件有限公司（商用）"/>
        <m/>
        <n v="0" u="1"/>
      </sharedItems>
    </cacheField>
    <cacheField name="合资自主" numFmtId="0">
      <sharedItems containsBlank="1" containsMixedTypes="1" containsNumber="1" containsInteger="1" minValue="0" maxValue="0"/>
    </cacheField>
    <cacheField name="2020合作状态" numFmtId="0">
      <sharedItems containsBlank="1"/>
    </cacheField>
    <cacheField name="2020集团公司" numFmtId="0">
      <sharedItems containsBlank="1" containsMixedTypes="1" containsNumber="1" containsInteger="1" minValue="0" maxValue="0"/>
    </cacheField>
    <cacheField name="2020客户简称" numFmtId="0">
      <sharedItems containsBlank="1" containsMixedTypes="1" containsNumber="1" containsInteger="1" minValue="0" maxValue="0"/>
    </cacheField>
    <cacheField name="2020客户性质" numFmtId="0">
      <sharedItems containsBlank="1" containsMixedTypes="1" containsNumber="1" containsInteger="1" minValue="0" maxValue="0"/>
    </cacheField>
    <cacheField name="2020客户操作模式" numFmtId="0">
      <sharedItems containsBlank="1" containsMixedTypes="1" containsNumber="1" containsInteger="1" minValue="0" maxValue="0"/>
    </cacheField>
    <cacheField name="2020年代理商名称" numFmtId="0">
      <sharedItems containsBlank="1" containsMixedTypes="1" containsNumber="1" containsInteger="1" minValue="0" maxValue="0"/>
    </cacheField>
    <cacheField name="2020年代理商负责人" numFmtId="0">
      <sharedItems containsBlank="1" containsMixedTypes="1" containsNumber="1" containsInteger="1" minValue="0" maxValue="0"/>
    </cacheField>
    <cacheField name="2020年是否签订合同" numFmtId="0">
      <sharedItems containsBlank="1" containsMixedTypes="1" containsNumber="1" containsInteger="1" minValue="0" maxValue="0"/>
    </cacheField>
    <cacheField name="主产商用车型" numFmtId="0">
      <sharedItems containsBlank="1"/>
    </cacheField>
    <cacheField name="商用2020销售代表" numFmtId="0">
      <sharedItems containsBlank="1" containsMixedTypes="1" containsNumber="1" containsInteger="1" minValue="0" maxValue="0"/>
    </cacheField>
    <cacheField name="商用2020销售经理" numFmtId="0">
      <sharedItems containsBlank="1" containsMixedTypes="1" containsNumber="1" containsInteger="1" minValue="0" maxValue="0"/>
    </cacheField>
    <cacheField name="商用2020高级经理" numFmtId="0">
      <sharedItems containsBlank="1" containsMixedTypes="1" containsNumber="1" containsInteger="1" minValue="0" maxValue="0"/>
    </cacheField>
    <cacheField name="商用2020N" numFmtId="0">
      <sharedItems containsBlank="1" containsMixedTypes="1" containsNumber="1" containsInteger="1" minValue="0" maxValue="0"/>
    </cacheField>
    <cacheField name="业务组&amp;合作状态&amp;集团公司" numFmtId="0">
      <sharedItems containsBlank="1"/>
    </cacheField>
    <cacheField name="部" numFmtId="0">
      <sharedItems containsBlank="1"/>
    </cacheField>
    <cacheField name="部门分类" numFmtId="0">
      <sharedItems containsBlank="1"/>
    </cacheField>
    <cacheField name="区" numFmtId="0">
      <sharedItems containsBlank="1" containsMixedTypes="1" containsNumber="1" containsInteger="1" minValue="0" maxValue="0" count="10">
        <s v="商用配套D区"/>
        <s v="商用配套A区"/>
        <s v="乘用配套"/>
        <s v="商用配套B区"/>
        <s v="商用配套C区"/>
        <s v="商用配套特种车胎"/>
        <e v="#N/A"/>
        <n v="0"/>
        <s v="其他"/>
        <m/>
      </sharedItems>
    </cacheField>
    <cacheField name="业务组" numFmtId="0">
      <sharedItems containsBlank="1" containsMixedTypes="1" containsNumber="1" containsInteger="1" minValue="0" maxValue="0" count="13">
        <s v="商用配套D区"/>
        <s v="商用配套A区"/>
        <s v="乘用配套四组"/>
        <s v="乘用配套一组"/>
        <s v="乘用配套三组"/>
        <s v="商用配套B区"/>
        <s v="商用配套C区"/>
        <s v="商用配套特种车胎"/>
        <s v="乘用配套二组"/>
        <e v="#N/A"/>
        <n v="0"/>
        <s v="其他"/>
        <m/>
      </sharedItems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count="47836">
  <r>
    <m/>
    <m/>
    <m/>
    <m/>
    <m/>
    <s v="安徽"/>
    <s v="100EV1267G"/>
    <s v="100EV1267G"/>
    <n v="0"/>
    <s v="内销配套"/>
    <m/>
    <s v="客车组"/>
    <x v="0"/>
    <x v="0"/>
    <x v="0"/>
    <x v="0"/>
    <x v="0"/>
    <x v="0"/>
    <x v="0"/>
    <n v="100"/>
    <x v="0"/>
    <x v="0"/>
    <m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497Q"/>
    <s v="100EV1497Q"/>
    <n v="0"/>
    <s v="内销配套"/>
    <m/>
    <s v="客车组"/>
    <x v="0"/>
    <x v="0"/>
    <x v="0"/>
    <x v="1"/>
    <x v="1"/>
    <x v="0"/>
    <x v="0"/>
    <n v="50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709Q"/>
    <s v="100EV1709Q"/>
    <n v="0"/>
    <s v="内销配套"/>
    <m/>
    <s v="客车组"/>
    <x v="0"/>
    <x v="0"/>
    <x v="0"/>
    <x v="2"/>
    <x v="2"/>
    <x v="0"/>
    <x v="0"/>
    <n v="1000"/>
    <x v="0"/>
    <x v="0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710Q"/>
    <s v="100EV1710Q"/>
    <n v="0"/>
    <s v="内销配套"/>
    <m/>
    <s v="客车组"/>
    <x v="0"/>
    <x v="0"/>
    <x v="0"/>
    <x v="3"/>
    <x v="3"/>
    <x v="0"/>
    <x v="0"/>
    <n v="500"/>
    <x v="0"/>
    <x v="0"/>
    <m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37G"/>
    <s v="100EV337G"/>
    <n v="0"/>
    <s v="内销配套"/>
    <m/>
    <s v="客车组"/>
    <x v="0"/>
    <x v="0"/>
    <x v="0"/>
    <x v="4"/>
    <x v="4"/>
    <x v="0"/>
    <x v="0"/>
    <n v="20"/>
    <x v="0"/>
    <x v="0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70Q"/>
    <s v="100EV370Q"/>
    <n v="0"/>
    <s v="内销配套"/>
    <m/>
    <s v="客车组"/>
    <x v="0"/>
    <x v="0"/>
    <x v="0"/>
    <x v="5"/>
    <x v="5"/>
    <x v="0"/>
    <x v="0"/>
    <n v="30"/>
    <x v="0"/>
    <x v="0"/>
    <m/>
    <s v="E"/>
    <s v="EV37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62G"/>
    <s v="100EV462G"/>
    <n v="0"/>
    <s v="内销配套"/>
    <m/>
    <s v="客车组"/>
    <x v="0"/>
    <x v="0"/>
    <x v="0"/>
    <x v="6"/>
    <x v="6"/>
    <x v="0"/>
    <x v="0"/>
    <n v="100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77G"/>
    <s v="100EV477G"/>
    <n v="0"/>
    <s v="内销配套"/>
    <m/>
    <s v="客车组"/>
    <x v="0"/>
    <x v="0"/>
    <x v="0"/>
    <x v="7"/>
    <x v="7"/>
    <x v="0"/>
    <x v="0"/>
    <n v="2000"/>
    <x v="0"/>
    <x v="0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664G"/>
    <s v="100EV664G"/>
    <n v="0"/>
    <s v="内销配套"/>
    <m/>
    <s v="客车组"/>
    <x v="0"/>
    <x v="0"/>
    <x v="0"/>
    <x v="8"/>
    <x v="8"/>
    <x v="0"/>
    <x v="0"/>
    <n v="180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748Q"/>
    <s v="100EV748Q"/>
    <n v="0"/>
    <s v="内销配套"/>
    <m/>
    <s v="客车组"/>
    <x v="0"/>
    <x v="0"/>
    <x v="0"/>
    <x v="9"/>
    <x v="9"/>
    <x v="0"/>
    <x v="0"/>
    <n v="180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62G"/>
    <s v="100EV462G"/>
    <n v="0"/>
    <s v="内销配套"/>
    <m/>
    <s v="客车组"/>
    <x v="1"/>
    <x v="1"/>
    <x v="0"/>
    <x v="6"/>
    <x v="6"/>
    <x v="0"/>
    <x v="0"/>
    <n v="30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77G"/>
    <s v="100EV477G"/>
    <n v="0"/>
    <s v="内销配套"/>
    <m/>
    <s v="客车组"/>
    <x v="1"/>
    <x v="1"/>
    <x v="0"/>
    <x v="7"/>
    <x v="7"/>
    <x v="0"/>
    <x v="0"/>
    <n v="300"/>
    <x v="0"/>
    <x v="0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664G"/>
    <s v="100EV664G"/>
    <n v="0"/>
    <s v="内销配套"/>
    <m/>
    <s v="客车组"/>
    <x v="1"/>
    <x v="1"/>
    <x v="0"/>
    <x v="8"/>
    <x v="8"/>
    <x v="0"/>
    <x v="0"/>
    <n v="80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748Q"/>
    <s v="100EV748Q"/>
    <n v="0"/>
    <s v="内销配套"/>
    <m/>
    <s v="客车组"/>
    <x v="1"/>
    <x v="1"/>
    <x v="0"/>
    <x v="9"/>
    <x v="9"/>
    <x v="0"/>
    <x v="0"/>
    <n v="80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774G"/>
    <s v="100EV774G"/>
    <n v="0"/>
    <s v="内销配套"/>
    <m/>
    <s v="客车组"/>
    <x v="1"/>
    <x v="1"/>
    <x v="0"/>
    <x v="10"/>
    <x v="10"/>
    <x v="0"/>
    <x v="0"/>
    <n v="50"/>
    <x v="0"/>
    <x v="0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007P"/>
    <s v="120EV007P"/>
    <n v="0"/>
    <s v="内销配套"/>
    <m/>
    <s v="客车组"/>
    <x v="2"/>
    <x v="2"/>
    <x v="0"/>
    <x v="11"/>
    <x v="11"/>
    <x v="0"/>
    <x v="0"/>
    <n v="15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s v="安徽"/>
    <s v="100EV026P"/>
    <s v="120EV026P"/>
    <n v="0"/>
    <s v="内销配套"/>
    <m/>
    <s v="客车组"/>
    <x v="2"/>
    <x v="2"/>
    <x v="0"/>
    <x v="12"/>
    <x v="12"/>
    <x v="0"/>
    <x v="0"/>
    <n v="20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s v="安徽"/>
    <s v="100EV1113P"/>
    <s v="120EV1113P"/>
    <n v="0"/>
    <s v="内销配套"/>
    <m/>
    <s v="客车组"/>
    <x v="2"/>
    <x v="2"/>
    <x v="0"/>
    <x v="13"/>
    <x v="13"/>
    <x v="0"/>
    <x v="0"/>
    <n v="2600"/>
    <x v="0"/>
    <x v="0"/>
    <m/>
    <s v="E"/>
    <s v="E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s v="安徽"/>
    <s v="100EV199P"/>
    <s v="120EV199P"/>
    <n v="0"/>
    <s v="内销配套"/>
    <m/>
    <s v="客车组"/>
    <x v="2"/>
    <x v="2"/>
    <x v="0"/>
    <x v="14"/>
    <x v="14"/>
    <x v="0"/>
    <x v="0"/>
    <n v="1220"/>
    <x v="0"/>
    <x v="0"/>
    <m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s v="安徽"/>
    <s v="100EV1497Q"/>
    <s v="100EV1497Q"/>
    <n v="0"/>
    <s v="内销配套"/>
    <m/>
    <s v="客车组"/>
    <x v="3"/>
    <x v="3"/>
    <x v="0"/>
    <x v="1"/>
    <x v="1"/>
    <x v="0"/>
    <x v="0"/>
    <n v="450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529G"/>
    <s v="100EV1529G"/>
    <n v="0"/>
    <s v="内销配套"/>
    <m/>
    <s v="客车组"/>
    <x v="3"/>
    <x v="3"/>
    <x v="0"/>
    <x v="15"/>
    <x v="15"/>
    <x v="0"/>
    <x v="0"/>
    <n v="150"/>
    <x v="0"/>
    <x v="0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571Q"/>
    <s v="100EV1571Q"/>
    <n v="0"/>
    <s v="内销配套"/>
    <m/>
    <s v="客车组"/>
    <x v="3"/>
    <x v="3"/>
    <x v="0"/>
    <x v="16"/>
    <x v="16"/>
    <x v="0"/>
    <x v="0"/>
    <n v="80"/>
    <x v="0"/>
    <x v="0"/>
    <m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650Q"/>
    <s v="100EV1650Q"/>
    <n v="0"/>
    <s v="内销配套"/>
    <m/>
    <s v="客车组"/>
    <x v="3"/>
    <x v="3"/>
    <x v="0"/>
    <x v="17"/>
    <x v="17"/>
    <x v="0"/>
    <x v="0"/>
    <n v="1100"/>
    <x v="0"/>
    <x v="0"/>
    <m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709Q"/>
    <s v="100EV1709Q"/>
    <n v="0"/>
    <s v="内销配套"/>
    <m/>
    <s v="客车组"/>
    <x v="3"/>
    <x v="3"/>
    <x v="0"/>
    <x v="2"/>
    <x v="2"/>
    <x v="0"/>
    <x v="0"/>
    <n v="160"/>
    <x v="0"/>
    <x v="0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37G"/>
    <s v="100EV337G"/>
    <n v="0"/>
    <s v="内销配套"/>
    <m/>
    <s v="客车组"/>
    <x v="3"/>
    <x v="3"/>
    <x v="0"/>
    <x v="4"/>
    <x v="4"/>
    <x v="0"/>
    <x v="0"/>
    <n v="80"/>
    <x v="0"/>
    <x v="0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59Q"/>
    <s v="100EV359Q"/>
    <n v="0"/>
    <s v="内销配套"/>
    <m/>
    <s v="客车组"/>
    <x v="3"/>
    <x v="3"/>
    <x v="0"/>
    <x v="18"/>
    <x v="18"/>
    <x v="0"/>
    <x v="0"/>
    <n v="80"/>
    <x v="0"/>
    <x v="0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62G"/>
    <s v="100EV462G"/>
    <n v="0"/>
    <s v="内销配套"/>
    <m/>
    <s v="客车组"/>
    <x v="3"/>
    <x v="3"/>
    <x v="0"/>
    <x v="6"/>
    <x v="6"/>
    <x v="0"/>
    <x v="0"/>
    <n v="20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73G"/>
    <s v="100EV473G"/>
    <n v="0"/>
    <s v="内销配套"/>
    <m/>
    <s v="客车组"/>
    <x v="3"/>
    <x v="3"/>
    <x v="0"/>
    <x v="19"/>
    <x v="19"/>
    <x v="0"/>
    <x v="0"/>
    <n v="200"/>
    <x v="0"/>
    <x v="0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76Q"/>
    <s v="100EV476Q"/>
    <n v="0"/>
    <s v="内销配套"/>
    <m/>
    <s v="客车组"/>
    <x v="3"/>
    <x v="3"/>
    <x v="0"/>
    <x v="20"/>
    <x v="20"/>
    <x v="0"/>
    <x v="0"/>
    <n v="100"/>
    <x v="0"/>
    <x v="0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571Q"/>
    <s v="100EV593Q"/>
    <n v="0"/>
    <s v="内销配套"/>
    <m/>
    <s v="客车组"/>
    <x v="3"/>
    <x v="3"/>
    <x v="0"/>
    <x v="16"/>
    <x v="16"/>
    <x v="0"/>
    <x v="0"/>
    <n v="50"/>
    <x v="0"/>
    <x v="0"/>
    <m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664G"/>
    <s v="100EV664G"/>
    <n v="0"/>
    <s v="内销配套"/>
    <m/>
    <s v="客车组"/>
    <x v="3"/>
    <x v="3"/>
    <x v="0"/>
    <x v="8"/>
    <x v="8"/>
    <x v="0"/>
    <x v="0"/>
    <n v="14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774G"/>
    <s v="100EV774G"/>
    <n v="0"/>
    <s v="内销配套"/>
    <m/>
    <s v="客车组"/>
    <x v="3"/>
    <x v="3"/>
    <x v="0"/>
    <x v="10"/>
    <x v="10"/>
    <x v="0"/>
    <x v="0"/>
    <n v="30"/>
    <x v="0"/>
    <x v="0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126Q"/>
    <s v="120EV1126Q"/>
    <n v="0"/>
    <s v="内销配套"/>
    <m/>
    <s v="客车组"/>
    <x v="3"/>
    <x v="3"/>
    <x v="0"/>
    <x v="21"/>
    <x v="21"/>
    <x v="0"/>
    <x v="0"/>
    <n v="20"/>
    <x v="0"/>
    <x v="0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49G"/>
    <s v="120EV149G"/>
    <n v="0"/>
    <s v="内销配套"/>
    <m/>
    <s v="客车组"/>
    <x v="3"/>
    <x v="3"/>
    <x v="0"/>
    <x v="22"/>
    <x v="22"/>
    <x v="0"/>
    <x v="0"/>
    <n v="20"/>
    <x v="0"/>
    <x v="0"/>
    <m/>
    <s v="E"/>
    <s v="EV149G"/>
    <s v="10.00R20"/>
    <s v="16PR"/>
    <n v="20"/>
    <s v="GT279"/>
    <s v="GT RADIAL"/>
    <s v="佳通"/>
    <s v="TT"/>
    <s v="TT"/>
    <s v="GT2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4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209Q"/>
    <s v="120EV209Q"/>
    <n v="0"/>
    <s v="内销配套"/>
    <m/>
    <s v="客车组"/>
    <x v="3"/>
    <x v="3"/>
    <x v="0"/>
    <x v="23"/>
    <x v="23"/>
    <x v="0"/>
    <x v="0"/>
    <n v="70"/>
    <x v="0"/>
    <x v="0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650Q"/>
    <s v="100EV1650Q"/>
    <n v="0"/>
    <s v="内销配套"/>
    <m/>
    <s v="客车组"/>
    <x v="4"/>
    <x v="4"/>
    <x v="0"/>
    <x v="17"/>
    <x v="17"/>
    <x v="0"/>
    <x v="0"/>
    <n v="700"/>
    <x v="0"/>
    <x v="0"/>
    <m/>
    <s v="E"/>
    <s v="EV165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50Q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37G"/>
    <s v="100EV337G"/>
    <n v="0"/>
    <s v="内销配套"/>
    <m/>
    <s v="客车组"/>
    <x v="4"/>
    <x v="4"/>
    <x v="0"/>
    <x v="4"/>
    <x v="4"/>
    <x v="0"/>
    <x v="0"/>
    <n v="50"/>
    <x v="0"/>
    <x v="0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59Q"/>
    <s v="100EV359Q"/>
    <n v="0"/>
    <s v="内销配套"/>
    <m/>
    <s v="客车组"/>
    <x v="5"/>
    <x v="5"/>
    <x v="0"/>
    <x v="18"/>
    <x v="18"/>
    <x v="0"/>
    <x v="0"/>
    <n v="50"/>
    <x v="0"/>
    <x v="0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66Q"/>
    <s v="100EV466Q"/>
    <n v="0"/>
    <s v="内销配套"/>
    <m/>
    <s v="客车组"/>
    <x v="5"/>
    <x v="5"/>
    <x v="0"/>
    <x v="24"/>
    <x v="24"/>
    <x v="0"/>
    <x v="0"/>
    <n v="50"/>
    <x v="0"/>
    <x v="0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6Q"/>
    <s v="100EV476Q"/>
    <n v="0"/>
    <s v="内销配套"/>
    <m/>
    <s v="客车组"/>
    <x v="5"/>
    <x v="5"/>
    <x v="0"/>
    <x v="20"/>
    <x v="20"/>
    <x v="0"/>
    <x v="0"/>
    <n v="50"/>
    <x v="0"/>
    <x v="0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497Q"/>
    <s v="100EV1497Q"/>
    <n v="0"/>
    <s v="内销配套"/>
    <m/>
    <s v="客车组"/>
    <x v="6"/>
    <x v="6"/>
    <x v="0"/>
    <x v="1"/>
    <x v="1"/>
    <x v="0"/>
    <x v="0"/>
    <n v="50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62G"/>
    <s v="100EV462G"/>
    <n v="0"/>
    <s v="内销配套"/>
    <m/>
    <s v="客车组"/>
    <x v="6"/>
    <x v="6"/>
    <x v="0"/>
    <x v="6"/>
    <x v="6"/>
    <x v="0"/>
    <x v="0"/>
    <n v="5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3G"/>
    <s v="100EV473G"/>
    <n v="0"/>
    <s v="内销配套"/>
    <m/>
    <s v="客车组"/>
    <x v="6"/>
    <x v="6"/>
    <x v="0"/>
    <x v="19"/>
    <x v="19"/>
    <x v="0"/>
    <x v="0"/>
    <n v="50"/>
    <x v="0"/>
    <x v="0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353Q"/>
    <s v="100EV1353Q"/>
    <n v="0"/>
    <s v="内销配套"/>
    <m/>
    <s v="客车组"/>
    <x v="7"/>
    <x v="7"/>
    <x v="0"/>
    <x v="25"/>
    <x v="25"/>
    <x v="0"/>
    <x v="0"/>
    <n v="30"/>
    <x v="0"/>
    <x v="0"/>
    <m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1497Q"/>
    <s v="100EV1497Q"/>
    <n v="0"/>
    <s v="内销配套"/>
    <m/>
    <s v="客车组"/>
    <x v="7"/>
    <x v="7"/>
    <x v="0"/>
    <x v="1"/>
    <x v="1"/>
    <x v="0"/>
    <x v="0"/>
    <n v="250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1529G"/>
    <s v="100EV1529G"/>
    <n v="0"/>
    <s v="内销配套"/>
    <m/>
    <s v="客车组"/>
    <x v="7"/>
    <x v="7"/>
    <x v="0"/>
    <x v="15"/>
    <x v="15"/>
    <x v="0"/>
    <x v="0"/>
    <n v="100"/>
    <x v="0"/>
    <x v="0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462G"/>
    <s v="100EV462G"/>
    <n v="0"/>
    <s v="内销配套"/>
    <m/>
    <s v="客车组"/>
    <x v="7"/>
    <x v="7"/>
    <x v="0"/>
    <x v="6"/>
    <x v="6"/>
    <x v="0"/>
    <x v="0"/>
    <n v="8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466Q"/>
    <s v="100EV466Q"/>
    <n v="0"/>
    <s v="内销配套"/>
    <m/>
    <s v="客车组"/>
    <x v="7"/>
    <x v="7"/>
    <x v="0"/>
    <x v="24"/>
    <x v="24"/>
    <x v="0"/>
    <x v="0"/>
    <n v="30"/>
    <x v="0"/>
    <x v="0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1312Q"/>
    <s v="100EV1312Q"/>
    <n v="0"/>
    <s v="内销配套"/>
    <m/>
    <s v="客车组"/>
    <x v="8"/>
    <x v="8"/>
    <x v="0"/>
    <x v="26"/>
    <x v="26"/>
    <x v="0"/>
    <x v="0"/>
    <n v="10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1141P"/>
    <s v="100EV1141P"/>
    <n v="0"/>
    <s v="内销配套"/>
    <m/>
    <s v="东风组"/>
    <x v="9"/>
    <x v="9"/>
    <x v="0"/>
    <x v="27"/>
    <x v="27"/>
    <x v="0"/>
    <x v="0"/>
    <n v="800"/>
    <x v="0"/>
    <x v="0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1098P"/>
    <s v="120E1098P"/>
    <n v="0"/>
    <s v="内销配套"/>
    <m/>
    <s v="东风组"/>
    <x v="9"/>
    <x v="9"/>
    <x v="0"/>
    <x v="28"/>
    <x v="28"/>
    <x v="0"/>
    <x v="0"/>
    <n v="300"/>
    <x v="0"/>
    <x v="0"/>
    <m/>
    <s v="E"/>
    <s v="E1098P"/>
    <s v="11.00R20"/>
    <s v="18PR"/>
    <n v="20"/>
    <s v="PDM319"/>
    <s v="PRIMEWELL"/>
    <s v="佳安"/>
    <s v="TT"/>
    <s v="TT"/>
    <s v="PDM3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8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1106P"/>
    <s v="120E1106P"/>
    <n v="0"/>
    <s v="内销配套"/>
    <m/>
    <s v="东风组"/>
    <x v="9"/>
    <x v="9"/>
    <x v="0"/>
    <x v="29"/>
    <x v="29"/>
    <x v="0"/>
    <x v="0"/>
    <n v="500"/>
    <x v="0"/>
    <x v="0"/>
    <m/>
    <s v="E"/>
    <s v="E1106P"/>
    <s v="12.00R20"/>
    <s v="20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106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035P"/>
    <s v="120EV035P"/>
    <n v="0"/>
    <s v="内销配套"/>
    <m/>
    <s v="东风组"/>
    <x v="9"/>
    <x v="9"/>
    <x v="0"/>
    <x v="30"/>
    <x v="30"/>
    <x v="0"/>
    <x v="0"/>
    <n v="2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040P"/>
    <s v="120EV040P"/>
    <n v="0"/>
    <s v="内销配套"/>
    <m/>
    <s v="东风组"/>
    <x v="9"/>
    <x v="9"/>
    <x v="0"/>
    <x v="31"/>
    <x v="31"/>
    <x v="0"/>
    <x v="0"/>
    <n v="1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059P"/>
    <s v="120EV059P"/>
    <n v="0"/>
    <s v="内销配套"/>
    <m/>
    <s v="东风组"/>
    <x v="9"/>
    <x v="9"/>
    <x v="0"/>
    <x v="32"/>
    <x v="32"/>
    <x v="0"/>
    <x v="0"/>
    <n v="100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1039P"/>
    <s v="120EV1039P"/>
    <n v="0"/>
    <s v="内销配套"/>
    <m/>
    <s v="东风组"/>
    <x v="9"/>
    <x v="9"/>
    <x v="0"/>
    <x v="33"/>
    <x v="33"/>
    <x v="0"/>
    <x v="0"/>
    <n v="50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297P"/>
    <s v="120EV297P"/>
    <n v="0"/>
    <s v="内销配套"/>
    <m/>
    <s v="东风组"/>
    <x v="9"/>
    <x v="9"/>
    <x v="0"/>
    <x v="34"/>
    <x v="34"/>
    <x v="0"/>
    <x v="0"/>
    <n v="6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1113P"/>
    <s v="120EV1113P"/>
    <n v="0"/>
    <s v="内销配套"/>
    <m/>
    <s v="东风组"/>
    <x v="10"/>
    <x v="10"/>
    <x v="0"/>
    <x v="13"/>
    <x v="13"/>
    <x v="0"/>
    <x v="0"/>
    <n v="1000"/>
    <x v="0"/>
    <x v="0"/>
    <m/>
    <s v="E"/>
    <s v="E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安徽"/>
    <s v="100EV199P"/>
    <s v="120EV199P"/>
    <n v="0"/>
    <s v="内销配套"/>
    <m/>
    <s v="东风组"/>
    <x v="10"/>
    <x v="10"/>
    <x v="0"/>
    <x v="14"/>
    <x v="14"/>
    <x v="0"/>
    <x v="0"/>
    <n v="200"/>
    <x v="0"/>
    <x v="0"/>
    <m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安徽"/>
    <s v="100EV1497Q"/>
    <s v="100EV1497Q"/>
    <n v="0"/>
    <s v="内销配套"/>
    <m/>
    <s v="重汽组"/>
    <x v="11"/>
    <x v="11"/>
    <x v="0"/>
    <x v="1"/>
    <x v="1"/>
    <x v="0"/>
    <x v="0"/>
    <n v="35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1605Q"/>
    <s v="100EV1605Q"/>
    <n v="0"/>
    <s v="内销配套"/>
    <m/>
    <s v="重汽组"/>
    <x v="11"/>
    <x v="11"/>
    <x v="0"/>
    <x v="35"/>
    <x v="35"/>
    <x v="0"/>
    <x v="0"/>
    <n v="50"/>
    <x v="0"/>
    <x v="0"/>
    <m/>
    <s v="E"/>
    <s v="EV1605Q"/>
    <s v="295/80R22.5"/>
    <s v="16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1709Q"/>
    <s v="100EV1709Q"/>
    <n v="0"/>
    <s v="内销配套"/>
    <m/>
    <s v="重汽组"/>
    <x v="11"/>
    <x v="11"/>
    <x v="0"/>
    <x v="2"/>
    <x v="2"/>
    <x v="0"/>
    <x v="0"/>
    <n v="70"/>
    <x v="0"/>
    <x v="0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359Q"/>
    <s v="100EV359Q"/>
    <n v="0"/>
    <s v="内销配套"/>
    <m/>
    <s v="重汽组"/>
    <x v="11"/>
    <x v="11"/>
    <x v="0"/>
    <x v="18"/>
    <x v="18"/>
    <x v="0"/>
    <x v="0"/>
    <n v="35"/>
    <x v="0"/>
    <x v="0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462G"/>
    <s v="100EV462G"/>
    <n v="0"/>
    <s v="内销配套"/>
    <m/>
    <s v="重汽组"/>
    <x v="11"/>
    <x v="11"/>
    <x v="0"/>
    <x v="6"/>
    <x v="6"/>
    <x v="0"/>
    <x v="0"/>
    <n v="15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473G"/>
    <s v="100EV473G"/>
    <n v="0"/>
    <s v="内销配套"/>
    <m/>
    <s v="重汽组"/>
    <x v="11"/>
    <x v="11"/>
    <x v="0"/>
    <x v="19"/>
    <x v="19"/>
    <x v="0"/>
    <x v="0"/>
    <n v="50"/>
    <x v="0"/>
    <x v="0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664G"/>
    <s v="100EV664G"/>
    <n v="0"/>
    <s v="内销配套"/>
    <m/>
    <s v="重汽组"/>
    <x v="11"/>
    <x v="11"/>
    <x v="0"/>
    <x v="8"/>
    <x v="8"/>
    <x v="0"/>
    <x v="0"/>
    <n v="35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775Q"/>
    <s v="100EV775Q"/>
    <n v="0"/>
    <s v="内销配套"/>
    <m/>
    <s v="重汽组"/>
    <x v="11"/>
    <x v="11"/>
    <x v="0"/>
    <x v="36"/>
    <x v="36"/>
    <x v="0"/>
    <x v="0"/>
    <n v="350"/>
    <x v="0"/>
    <x v="0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209Q"/>
    <s v="120EV209Q"/>
    <n v="0"/>
    <s v="内销配套"/>
    <m/>
    <s v="重汽组"/>
    <x v="11"/>
    <x v="11"/>
    <x v="0"/>
    <x v="23"/>
    <x v="23"/>
    <x v="0"/>
    <x v="0"/>
    <n v="35"/>
    <x v="0"/>
    <x v="0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336P"/>
    <s v="100EV336P"/>
    <n v="0"/>
    <s v="内销配套"/>
    <m/>
    <s v="乘用车配套北区"/>
    <x v="12"/>
    <x v="12"/>
    <x v="0"/>
    <x v="37"/>
    <x v="37"/>
    <x v="0"/>
    <x v="0"/>
    <n v="800"/>
    <x v="0"/>
    <x v="0"/>
    <m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581P"/>
    <s v="100EV581P"/>
    <n v="0"/>
    <s v="内销配套"/>
    <m/>
    <s v="乘用车配套北区"/>
    <x v="12"/>
    <x v="12"/>
    <x v="0"/>
    <x v="38"/>
    <x v="38"/>
    <x v="0"/>
    <x v="0"/>
    <n v="800"/>
    <x v="0"/>
    <x v="0"/>
    <m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002P"/>
    <s v="120EV1002P"/>
    <n v="0"/>
    <s v="内销配套"/>
    <m/>
    <s v="乘用车配套北区"/>
    <x v="12"/>
    <x v="12"/>
    <x v="0"/>
    <x v="39"/>
    <x v="39"/>
    <x v="0"/>
    <x v="0"/>
    <n v="1120"/>
    <x v="0"/>
    <x v="0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113P"/>
    <s v="120EV1113P"/>
    <n v="0"/>
    <s v="内销配套"/>
    <m/>
    <s v="乘用车配套北区"/>
    <x v="12"/>
    <x v="12"/>
    <x v="0"/>
    <x v="13"/>
    <x v="13"/>
    <x v="0"/>
    <x v="0"/>
    <n v="1600"/>
    <x v="0"/>
    <x v="0"/>
    <m/>
    <s v="E"/>
    <s v="E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254P"/>
    <s v="100EV1254P"/>
    <n v="0"/>
    <s v="内销配套"/>
    <m/>
    <s v="乘用车配套北区"/>
    <x v="13"/>
    <x v="13"/>
    <x v="0"/>
    <x v="40"/>
    <x v="40"/>
    <x v="0"/>
    <x v="0"/>
    <n v="200"/>
    <x v="0"/>
    <x v="0"/>
    <m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323P"/>
    <s v="100EV1323P"/>
    <n v="0"/>
    <s v="内销配套"/>
    <m/>
    <s v="乘用车配套北区"/>
    <x v="13"/>
    <x v="13"/>
    <x v="0"/>
    <x v="41"/>
    <x v="41"/>
    <x v="0"/>
    <x v="0"/>
    <n v="200"/>
    <x v="0"/>
    <x v="0"/>
    <m/>
    <s v="E"/>
    <s v="E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488G"/>
    <s v="100EV488G"/>
    <n v="0"/>
    <s v="内销配套"/>
    <m/>
    <s v="乘用车配套北区"/>
    <x v="13"/>
    <x v="13"/>
    <x v="0"/>
    <x v="42"/>
    <x v="42"/>
    <x v="0"/>
    <x v="0"/>
    <n v="200"/>
    <x v="0"/>
    <x v="0"/>
    <m/>
    <s v="E"/>
    <s v="E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035P"/>
    <s v="120EV035P"/>
    <n v="0"/>
    <s v="内销配套"/>
    <m/>
    <s v="乘用车配套北区"/>
    <x v="13"/>
    <x v="13"/>
    <x v="0"/>
    <x v="30"/>
    <x v="30"/>
    <x v="0"/>
    <x v="0"/>
    <n v="16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040P"/>
    <s v="120EV040P"/>
    <n v="0"/>
    <s v="内销配套"/>
    <m/>
    <s v="乘用车配套北区"/>
    <x v="13"/>
    <x v="13"/>
    <x v="0"/>
    <x v="31"/>
    <x v="31"/>
    <x v="0"/>
    <x v="0"/>
    <n v="2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059P"/>
    <s v="120EV059P"/>
    <n v="0"/>
    <s v="内销配套"/>
    <m/>
    <s v="乘用车配套北区"/>
    <x v="13"/>
    <x v="13"/>
    <x v="0"/>
    <x v="32"/>
    <x v="32"/>
    <x v="0"/>
    <x v="0"/>
    <n v="180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039P"/>
    <s v="120EV1039P"/>
    <n v="0"/>
    <s v="内销配套"/>
    <m/>
    <s v="乘用车配套北区"/>
    <x v="13"/>
    <x v="13"/>
    <x v="0"/>
    <x v="33"/>
    <x v="33"/>
    <x v="0"/>
    <x v="0"/>
    <n v="240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297P"/>
    <s v="120EV297P"/>
    <n v="0"/>
    <s v="内销配套"/>
    <m/>
    <s v="乘用车配套北区"/>
    <x v="13"/>
    <x v="13"/>
    <x v="0"/>
    <x v="34"/>
    <x v="34"/>
    <x v="0"/>
    <x v="0"/>
    <n v="18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467Q"/>
    <s v="100EV467Q"/>
    <n v="0"/>
    <s v="内销配套"/>
    <m/>
    <s v="乘用车配套南区"/>
    <x v="14"/>
    <x v="14"/>
    <x v="0"/>
    <x v="43"/>
    <x v="43"/>
    <x v="0"/>
    <x v="0"/>
    <n v="200"/>
    <x v="0"/>
    <x v="0"/>
    <m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安徽"/>
    <s v="100EV007P"/>
    <s v="120EV007P"/>
    <n v="0"/>
    <s v="内销配套"/>
    <m/>
    <s v="乘用车配套南区"/>
    <x v="15"/>
    <x v="15"/>
    <x v="0"/>
    <x v="11"/>
    <x v="11"/>
    <x v="0"/>
    <x v="0"/>
    <n v="3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安徽"/>
    <s v="100EV1353P"/>
    <s v="100EV1353P"/>
    <n v="0"/>
    <s v="内销配套"/>
    <m/>
    <s v="福田组"/>
    <x v="16"/>
    <x v="16"/>
    <x v="0"/>
    <x v="44"/>
    <x v="44"/>
    <x v="0"/>
    <x v="0"/>
    <n v="100"/>
    <x v="0"/>
    <x v="0"/>
    <m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安徽"/>
    <s v="100EV1411Q"/>
    <s v="100EV1411Q"/>
    <n v="0"/>
    <s v="内销配套"/>
    <m/>
    <s v="福田组"/>
    <x v="16"/>
    <x v="16"/>
    <x v="0"/>
    <x v="45"/>
    <x v="45"/>
    <x v="0"/>
    <x v="0"/>
    <n v="2000"/>
    <x v="0"/>
    <x v="0"/>
    <m/>
    <s v="E"/>
    <s v="EV1411Q"/>
    <s v="315/80R22.5"/>
    <s v="18PR"/>
    <n v="22.5"/>
    <s v="GAL836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11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安徽"/>
    <s v="100EV421P"/>
    <s v="100EV421P"/>
    <n v="0"/>
    <s v="内销配套"/>
    <m/>
    <s v="福田组"/>
    <x v="16"/>
    <x v="16"/>
    <x v="0"/>
    <x v="46"/>
    <x v="46"/>
    <x v="0"/>
    <x v="0"/>
    <n v="100"/>
    <x v="0"/>
    <x v="0"/>
    <m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安徽"/>
    <s v="100EV1113P"/>
    <s v="100EV1113P"/>
    <n v="0"/>
    <s v="内销配套"/>
    <m/>
    <s v="福田组"/>
    <x v="17"/>
    <x v="17"/>
    <x v="0"/>
    <x v="13"/>
    <x v="13"/>
    <x v="0"/>
    <x v="0"/>
    <n v="3000"/>
    <x v="0"/>
    <x v="0"/>
    <m/>
    <s v="E"/>
    <s v="E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3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安徽"/>
    <s v="100EV664G"/>
    <s v="100EV664G"/>
    <n v="0"/>
    <s v="内销配套"/>
    <m/>
    <s v="华菱组"/>
    <x v="18"/>
    <x v="18"/>
    <x v="0"/>
    <x v="8"/>
    <x v="8"/>
    <x v="0"/>
    <x v="0"/>
    <n v="5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748Q"/>
    <s v="100EV748Q"/>
    <n v="0"/>
    <s v="内销配套"/>
    <m/>
    <s v="华菱组"/>
    <x v="18"/>
    <x v="18"/>
    <x v="0"/>
    <x v="9"/>
    <x v="9"/>
    <x v="0"/>
    <x v="0"/>
    <n v="5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337G"/>
    <s v="100EV337G"/>
    <n v="0"/>
    <s v="内销配套"/>
    <m/>
    <s v="解放组"/>
    <x v="19"/>
    <x v="19"/>
    <x v="0"/>
    <x v="4"/>
    <x v="4"/>
    <x v="0"/>
    <x v="0"/>
    <n v="20"/>
    <x v="0"/>
    <x v="0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431Q"/>
    <s v="100EV431Q"/>
    <n v="0"/>
    <s v="内销配套"/>
    <m/>
    <s v="解放组"/>
    <x v="19"/>
    <x v="19"/>
    <x v="0"/>
    <x v="47"/>
    <x v="47"/>
    <x v="0"/>
    <x v="0"/>
    <n v="10"/>
    <x v="0"/>
    <x v="0"/>
    <m/>
    <s v="E"/>
    <s v="EV431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466Q"/>
    <s v="100EV466Q"/>
    <n v="0"/>
    <s v="内销配套"/>
    <m/>
    <s v="解放组"/>
    <x v="19"/>
    <x v="19"/>
    <x v="0"/>
    <x v="24"/>
    <x v="24"/>
    <x v="0"/>
    <x v="0"/>
    <n v="50"/>
    <x v="0"/>
    <x v="0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477G"/>
    <s v="100EV477G"/>
    <n v="0"/>
    <s v="内销配套"/>
    <m/>
    <s v="解放组"/>
    <x v="19"/>
    <x v="19"/>
    <x v="0"/>
    <x v="7"/>
    <x v="7"/>
    <x v="0"/>
    <x v="0"/>
    <n v="10"/>
    <x v="0"/>
    <x v="0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597G"/>
    <s v="100EV597G"/>
    <n v="0"/>
    <s v="内销配套"/>
    <m/>
    <s v="解放组"/>
    <x v="19"/>
    <x v="19"/>
    <x v="0"/>
    <x v="48"/>
    <x v="48"/>
    <x v="0"/>
    <x v="0"/>
    <n v="150"/>
    <x v="0"/>
    <x v="0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775Q"/>
    <s v="100EV775Q"/>
    <n v="0"/>
    <s v="内销配套"/>
    <m/>
    <s v="解放组"/>
    <x v="19"/>
    <x v="19"/>
    <x v="0"/>
    <x v="36"/>
    <x v="36"/>
    <x v="0"/>
    <x v="0"/>
    <n v="200"/>
    <x v="0"/>
    <x v="0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310Q"/>
    <s v="120EV310Q"/>
    <n v="0"/>
    <s v="内销配套"/>
    <m/>
    <s v="解放组"/>
    <x v="19"/>
    <x v="19"/>
    <x v="0"/>
    <x v="49"/>
    <x v="49"/>
    <x v="0"/>
    <x v="0"/>
    <n v="20"/>
    <x v="0"/>
    <x v="0"/>
    <m/>
    <s v="E"/>
    <s v="EV310Q"/>
    <s v="10.00R20"/>
    <s v="16PR"/>
    <n v="20"/>
    <s v="GT867"/>
    <s v="Giti"/>
    <s v="佳通"/>
    <s v="TT"/>
    <s v="TT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0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1141P"/>
    <s v="100EV1141P"/>
    <n v="0"/>
    <s v="内销配套"/>
    <m/>
    <s v="华菱组"/>
    <x v="20"/>
    <x v="20"/>
    <x v="0"/>
    <x v="27"/>
    <x v="27"/>
    <x v="0"/>
    <x v="0"/>
    <n v="1500"/>
    <x v="0"/>
    <x v="0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265P"/>
    <s v="100EV1265P"/>
    <n v="0"/>
    <s v="内销配套"/>
    <m/>
    <s v="华菱组"/>
    <x v="20"/>
    <x v="20"/>
    <x v="0"/>
    <x v="50"/>
    <x v="50"/>
    <x v="0"/>
    <x v="0"/>
    <n v="100"/>
    <x v="0"/>
    <x v="0"/>
    <m/>
    <s v="E"/>
    <s v="EV1265P"/>
    <s v="315/80R22.5"/>
    <s v="18PR"/>
    <n v="22.5"/>
    <s v="PAL517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544Q"/>
    <s v="100EV1544Q"/>
    <n v="0"/>
    <s v="内销配套"/>
    <m/>
    <s v="华菱组"/>
    <x v="20"/>
    <x v="20"/>
    <x v="0"/>
    <x v="51"/>
    <x v="51"/>
    <x v="0"/>
    <x v="0"/>
    <n v="1000"/>
    <x v="0"/>
    <x v="0"/>
    <m/>
    <s v="E"/>
    <s v="EV1544Q"/>
    <s v="12R22.5"/>
    <s v="18PR"/>
    <n v="22.5"/>
    <s v="GDL657"/>
    <s v="Giti"/>
    <s v="佳通"/>
    <s v="TL"/>
    <s v="TL"/>
    <s v="GDL65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44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601P"/>
    <s v="100EV1601P"/>
    <n v="0"/>
    <s v="内销配套"/>
    <m/>
    <s v="华菱组"/>
    <x v="20"/>
    <x v="20"/>
    <x v="0"/>
    <x v="52"/>
    <x v="52"/>
    <x v="0"/>
    <x v="0"/>
    <n v="150"/>
    <x v="0"/>
    <x v="0"/>
    <m/>
    <s v="E"/>
    <s v="EV1601P"/>
    <s v="295/80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605P"/>
    <s v="100EV1605P"/>
    <n v="0"/>
    <s v="内销配套"/>
    <m/>
    <s v="华菱组"/>
    <x v="20"/>
    <x v="20"/>
    <x v="0"/>
    <x v="53"/>
    <x v="53"/>
    <x v="0"/>
    <x v="0"/>
    <n v="50"/>
    <x v="0"/>
    <x v="0"/>
    <m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615G"/>
    <s v="100EV615G"/>
    <n v="0"/>
    <s v="内销配套"/>
    <m/>
    <s v="华菱组"/>
    <x v="20"/>
    <x v="20"/>
    <x v="0"/>
    <x v="54"/>
    <x v="54"/>
    <x v="0"/>
    <x v="0"/>
    <n v="50"/>
    <x v="0"/>
    <x v="0"/>
    <m/>
    <s v="E"/>
    <s v="E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035P"/>
    <s v="120EV035P"/>
    <n v="0"/>
    <s v="内销配套"/>
    <m/>
    <s v="华菱组"/>
    <x v="20"/>
    <x v="20"/>
    <x v="0"/>
    <x v="30"/>
    <x v="30"/>
    <x v="0"/>
    <x v="0"/>
    <n v="1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040P"/>
    <s v="120EV040P"/>
    <n v="0"/>
    <s v="内销配套"/>
    <m/>
    <s v="华菱组"/>
    <x v="20"/>
    <x v="20"/>
    <x v="0"/>
    <x v="31"/>
    <x v="31"/>
    <x v="0"/>
    <x v="0"/>
    <n v="2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059P"/>
    <s v="120EV059P"/>
    <n v="0"/>
    <s v="内销配套"/>
    <m/>
    <s v="华菱组"/>
    <x v="20"/>
    <x v="20"/>
    <x v="0"/>
    <x v="32"/>
    <x v="32"/>
    <x v="0"/>
    <x v="0"/>
    <n v="5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039P"/>
    <s v="120EV1039P"/>
    <n v="0"/>
    <s v="内销配套"/>
    <m/>
    <s v="华菱组"/>
    <x v="20"/>
    <x v="20"/>
    <x v="0"/>
    <x v="33"/>
    <x v="33"/>
    <x v="0"/>
    <x v="0"/>
    <n v="80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297P"/>
    <s v="120EV297P"/>
    <n v="0"/>
    <s v="内销配套"/>
    <m/>
    <s v="华菱组"/>
    <x v="20"/>
    <x v="20"/>
    <x v="0"/>
    <x v="34"/>
    <x v="34"/>
    <x v="0"/>
    <x v="0"/>
    <n v="5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141P"/>
    <s v="100EV1141P"/>
    <n v="0"/>
    <s v="内销配套"/>
    <m/>
    <s v="华菱组"/>
    <x v="21"/>
    <x v="21"/>
    <x v="0"/>
    <x v="27"/>
    <x v="27"/>
    <x v="0"/>
    <x v="0"/>
    <n v="150"/>
    <x v="0"/>
    <x v="0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615G"/>
    <s v="100EV615G"/>
    <n v="0"/>
    <s v="内销配套"/>
    <m/>
    <s v="华菱组"/>
    <x v="21"/>
    <x v="21"/>
    <x v="0"/>
    <x v="54"/>
    <x v="54"/>
    <x v="0"/>
    <x v="0"/>
    <n v="20"/>
    <x v="0"/>
    <x v="0"/>
    <m/>
    <s v="E"/>
    <s v="E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059P"/>
    <s v="120EV059P"/>
    <n v="0"/>
    <s v="内销配套"/>
    <m/>
    <s v="华菱组"/>
    <x v="21"/>
    <x v="21"/>
    <x v="0"/>
    <x v="32"/>
    <x v="32"/>
    <x v="0"/>
    <x v="0"/>
    <n v="1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039P"/>
    <s v="120EV1039P"/>
    <n v="0"/>
    <s v="内销配套"/>
    <m/>
    <s v="华菱组"/>
    <x v="21"/>
    <x v="21"/>
    <x v="0"/>
    <x v="33"/>
    <x v="33"/>
    <x v="0"/>
    <x v="0"/>
    <n v="2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297P"/>
    <s v="120EV297P"/>
    <n v="0"/>
    <s v="内销配套"/>
    <m/>
    <s v="华菱组"/>
    <x v="21"/>
    <x v="21"/>
    <x v="0"/>
    <x v="34"/>
    <x v="34"/>
    <x v="0"/>
    <x v="0"/>
    <n v="5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福建"/>
    <s v="100EV1209G"/>
    <s v="100EV1209G"/>
    <n v="0"/>
    <s v="内销配套"/>
    <m/>
    <s v="客车组"/>
    <x v="0"/>
    <x v="0"/>
    <x v="0"/>
    <x v="55"/>
    <x v="55"/>
    <x v="0"/>
    <x v="0"/>
    <n v="200"/>
    <x v="0"/>
    <x v="0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福建"/>
    <s v="100EV1209G"/>
    <s v="100EV1209G"/>
    <n v="0"/>
    <s v="内销配套"/>
    <m/>
    <s v="客车组"/>
    <x v="1"/>
    <x v="1"/>
    <x v="0"/>
    <x v="55"/>
    <x v="55"/>
    <x v="0"/>
    <x v="0"/>
    <n v="100"/>
    <x v="0"/>
    <x v="0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福建"/>
    <s v="100EV1312Q"/>
    <s v="100EV1312Q"/>
    <n v="0"/>
    <s v="内销配套"/>
    <m/>
    <s v="客车组"/>
    <x v="3"/>
    <x v="3"/>
    <x v="0"/>
    <x v="26"/>
    <x v="26"/>
    <x v="0"/>
    <x v="0"/>
    <n v="30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福建"/>
    <s v="100EV1312Q"/>
    <s v="100EV1312Q"/>
    <n v="0"/>
    <s v="内销配套"/>
    <m/>
    <s v="客车组"/>
    <x v="22"/>
    <x v="22"/>
    <x v="0"/>
    <x v="26"/>
    <x v="26"/>
    <x v="0"/>
    <x v="0"/>
    <n v="50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福建"/>
    <s v="100EV1312Q"/>
    <s v="100EV1312Q"/>
    <n v="0"/>
    <s v="内销配套"/>
    <m/>
    <s v="客车组"/>
    <x v="6"/>
    <x v="6"/>
    <x v="0"/>
    <x v="26"/>
    <x v="26"/>
    <x v="0"/>
    <x v="0"/>
    <n v="2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福建"/>
    <s v="100EV1312Q"/>
    <s v="100EV1312Q"/>
    <n v="0"/>
    <s v="内销配套"/>
    <m/>
    <s v="客车组"/>
    <x v="7"/>
    <x v="7"/>
    <x v="0"/>
    <x v="26"/>
    <x v="26"/>
    <x v="0"/>
    <x v="0"/>
    <n v="7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福建"/>
    <s v="100EV1201Q"/>
    <s v="100EV1201G"/>
    <n v="0"/>
    <s v="内销配套"/>
    <m/>
    <s v="东风组"/>
    <x v="23"/>
    <x v="23"/>
    <x v="0"/>
    <x v="56"/>
    <x v="56"/>
    <x v="0"/>
    <x v="0"/>
    <n v="300"/>
    <x v="0"/>
    <x v="0"/>
    <m/>
    <s v="E"/>
    <s v="EV1201Q"/>
    <s v="205/75R17.5"/>
    <s v="14PR"/>
    <n v="17.5"/>
    <s v="GAR820"/>
    <s v="Giti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s v="福建"/>
    <s v="100EV1201Q"/>
    <s v="100EV1201G"/>
    <n v="0"/>
    <s v="内销配套"/>
    <m/>
    <s v="乘用车配套北区"/>
    <x v="12"/>
    <x v="12"/>
    <x v="0"/>
    <x v="56"/>
    <x v="56"/>
    <x v="0"/>
    <x v="0"/>
    <n v="400"/>
    <x v="0"/>
    <x v="0"/>
    <m/>
    <s v="E"/>
    <s v="EV1201Q"/>
    <s v="205/75R17.5"/>
    <s v="14PR"/>
    <n v="17.5"/>
    <s v="GAR820"/>
    <s v="Giti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福建"/>
    <s v="100EV1171P"/>
    <s v="100EV1171P"/>
    <n v="0"/>
    <s v="内销配套"/>
    <m/>
    <s v="乘用车配套南区"/>
    <x v="24"/>
    <x v="24"/>
    <x v="0"/>
    <x v="57"/>
    <x v="57"/>
    <x v="0"/>
    <x v="0"/>
    <n v="11"/>
    <x v="0"/>
    <x v="0"/>
    <m/>
    <s v="E"/>
    <s v="EV1171P"/>
    <s v="315/70R22.5"/>
    <s v="18PR"/>
    <n v="22.5"/>
    <s v="PSR120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71P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s v="银川"/>
    <s v="100E1292Y"/>
    <s v="100E1292Y"/>
    <n v="0"/>
    <s v="内销配套"/>
    <m/>
    <s v="东风组"/>
    <x v="25"/>
    <x v="25"/>
    <x v="0"/>
    <x v="58"/>
    <x v="58"/>
    <x v="0"/>
    <x v="0"/>
    <n v="30"/>
    <x v="0"/>
    <x v="0"/>
    <m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293Y"/>
    <s v="100E1293Y"/>
    <n v="0"/>
    <s v="内销配套"/>
    <m/>
    <s v="东风组"/>
    <x v="25"/>
    <x v="25"/>
    <x v="0"/>
    <x v="59"/>
    <x v="59"/>
    <x v="0"/>
    <x v="0"/>
    <n v="80"/>
    <x v="0"/>
    <x v="0"/>
    <m/>
    <s v="E"/>
    <s v="E1293Y"/>
    <s v="295/80R22.5"/>
    <s v="16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400Y"/>
    <s v="100E1400Y"/>
    <n v="0"/>
    <s v="内销配套"/>
    <m/>
    <s v="东风组"/>
    <x v="25"/>
    <x v="25"/>
    <x v="0"/>
    <x v="60"/>
    <x v="60"/>
    <x v="0"/>
    <x v="0"/>
    <n v="300"/>
    <x v="0"/>
    <x v="0"/>
    <m/>
    <s v="E"/>
    <s v="E1400Y"/>
    <s v="315/80R22.5"/>
    <s v="16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401Y"/>
    <s v="100E1401Y"/>
    <n v="0"/>
    <s v="内销配套"/>
    <m/>
    <s v="东风组"/>
    <x v="25"/>
    <x v="25"/>
    <x v="0"/>
    <x v="61"/>
    <x v="61"/>
    <x v="0"/>
    <x v="0"/>
    <n v="800"/>
    <x v="0"/>
    <x v="0"/>
    <m/>
    <s v="E"/>
    <s v="E1401Y"/>
    <s v="315/80R22.5"/>
    <s v="16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387Y"/>
    <s v="100E387Y"/>
    <n v="0"/>
    <s v="内销配套"/>
    <m/>
    <s v="东风组"/>
    <x v="25"/>
    <x v="25"/>
    <x v="0"/>
    <x v="62"/>
    <x v="62"/>
    <x v="0"/>
    <x v="0"/>
    <n v="500"/>
    <x v="0"/>
    <x v="0"/>
    <m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513Y"/>
    <s v="100E513Y"/>
    <n v="0"/>
    <s v="内销配套"/>
    <m/>
    <s v="东风组"/>
    <x v="25"/>
    <x v="25"/>
    <x v="0"/>
    <x v="63"/>
    <x v="63"/>
    <x v="0"/>
    <x v="0"/>
    <n v="2000"/>
    <x v="0"/>
    <x v="0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035Y"/>
    <s v="120E035Y"/>
    <n v="0"/>
    <s v="内销配套"/>
    <m/>
    <s v="东风组"/>
    <x v="25"/>
    <x v="25"/>
    <x v="0"/>
    <x v="64"/>
    <x v="64"/>
    <x v="0"/>
    <x v="0"/>
    <n v="2299"/>
    <x v="0"/>
    <x v="0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040Y"/>
    <s v="120E040Y"/>
    <n v="0"/>
    <s v="内销配套"/>
    <m/>
    <s v="东风组"/>
    <x v="25"/>
    <x v="25"/>
    <x v="0"/>
    <x v="65"/>
    <x v="65"/>
    <x v="0"/>
    <x v="0"/>
    <n v="100"/>
    <x v="0"/>
    <x v="0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059Y"/>
    <s v="120E059Y"/>
    <n v="0"/>
    <s v="内销配套"/>
    <m/>
    <s v="东风组"/>
    <x v="25"/>
    <x v="25"/>
    <x v="0"/>
    <x v="66"/>
    <x v="66"/>
    <x v="0"/>
    <x v="0"/>
    <n v="2000"/>
    <x v="0"/>
    <x v="0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039Y"/>
    <s v="120E1039Y"/>
    <n v="0"/>
    <s v="内销配套"/>
    <m/>
    <s v="东风组"/>
    <x v="25"/>
    <x v="25"/>
    <x v="0"/>
    <x v="67"/>
    <x v="67"/>
    <x v="0"/>
    <x v="0"/>
    <n v="200"/>
    <x v="0"/>
    <x v="0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094Y"/>
    <s v="120E1094Y"/>
    <n v="0"/>
    <s v="内销配套"/>
    <m/>
    <s v="东风组"/>
    <x v="25"/>
    <x v="25"/>
    <x v="0"/>
    <x v="68"/>
    <x v="68"/>
    <x v="0"/>
    <x v="0"/>
    <n v="1200"/>
    <x v="0"/>
    <x v="0"/>
    <m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095Y"/>
    <s v="120E1095Y"/>
    <n v="0"/>
    <s v="内销配套"/>
    <m/>
    <s v="东风组"/>
    <x v="25"/>
    <x v="25"/>
    <x v="0"/>
    <x v="69"/>
    <x v="69"/>
    <x v="0"/>
    <x v="0"/>
    <n v="600"/>
    <x v="0"/>
    <x v="0"/>
    <m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331Y"/>
    <s v="120E1331Y"/>
    <n v="0"/>
    <s v="内销配套"/>
    <m/>
    <s v="东风组"/>
    <x v="25"/>
    <x v="25"/>
    <x v="0"/>
    <x v="70"/>
    <x v="70"/>
    <x v="0"/>
    <x v="0"/>
    <n v="800"/>
    <x v="0"/>
    <x v="0"/>
    <m/>
    <s v="E"/>
    <s v="E1331Y"/>
    <s v="11.00R20"/>
    <s v="16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3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390Y"/>
    <s v="120E1390Y"/>
    <n v="0"/>
    <s v="内销配套"/>
    <m/>
    <s v="东风组"/>
    <x v="25"/>
    <x v="25"/>
    <x v="0"/>
    <x v="71"/>
    <x v="71"/>
    <x v="0"/>
    <x v="0"/>
    <n v="300"/>
    <x v="0"/>
    <x v="0"/>
    <m/>
    <s v="E"/>
    <s v="E1390Y"/>
    <s v="12.00R20"/>
    <s v="16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297Y"/>
    <s v="120E297Y"/>
    <n v="0"/>
    <s v="内销配套"/>
    <m/>
    <s v="东风组"/>
    <x v="25"/>
    <x v="25"/>
    <x v="0"/>
    <x v="72"/>
    <x v="72"/>
    <x v="0"/>
    <x v="0"/>
    <n v="600"/>
    <x v="0"/>
    <x v="0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268Y"/>
    <s v="100E1268Y"/>
    <n v="0"/>
    <s v="内销配套"/>
    <m/>
    <s v="重汽组"/>
    <x v="26"/>
    <x v="26"/>
    <x v="0"/>
    <x v="73"/>
    <x v="73"/>
    <x v="0"/>
    <x v="0"/>
    <n v="150"/>
    <x v="0"/>
    <x v="0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390Y"/>
    <s v="100E390Y"/>
    <n v="0"/>
    <s v="内销配套"/>
    <m/>
    <s v="重汽组"/>
    <x v="26"/>
    <x v="26"/>
    <x v="0"/>
    <x v="74"/>
    <x v="74"/>
    <x v="0"/>
    <x v="0"/>
    <n v="150"/>
    <x v="0"/>
    <x v="0"/>
    <m/>
    <s v="E"/>
    <s v="E390Y"/>
    <s v="12R22.5"/>
    <s v="18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513Y"/>
    <s v="100E513Y"/>
    <n v="0"/>
    <s v="内销配套"/>
    <m/>
    <s v="重汽组"/>
    <x v="26"/>
    <x v="26"/>
    <x v="0"/>
    <x v="63"/>
    <x v="63"/>
    <x v="0"/>
    <x v="0"/>
    <n v="70"/>
    <x v="0"/>
    <x v="0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26P"/>
    <s v="120E026P"/>
    <n v="0"/>
    <s v="内销配套"/>
    <m/>
    <s v="重汽组"/>
    <x v="26"/>
    <x v="26"/>
    <x v="0"/>
    <x v="12"/>
    <x v="12"/>
    <x v="0"/>
    <x v="0"/>
    <n v="70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35P"/>
    <s v="120E035P"/>
    <n v="0"/>
    <s v="内销配套"/>
    <m/>
    <s v="重汽组"/>
    <x v="26"/>
    <x v="26"/>
    <x v="0"/>
    <x v="30"/>
    <x v="30"/>
    <x v="0"/>
    <x v="0"/>
    <n v="2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151P"/>
    <s v="120E151P"/>
    <n v="0"/>
    <s v="内销配套"/>
    <m/>
    <s v="重汽组"/>
    <x v="26"/>
    <x v="26"/>
    <x v="0"/>
    <x v="75"/>
    <x v="75"/>
    <x v="0"/>
    <x v="0"/>
    <n v="35"/>
    <x v="0"/>
    <x v="0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173P"/>
    <s v="120E173P"/>
    <n v="0"/>
    <s v="内销配套"/>
    <m/>
    <s v="重汽组"/>
    <x v="26"/>
    <x v="26"/>
    <x v="0"/>
    <x v="76"/>
    <x v="76"/>
    <x v="0"/>
    <x v="0"/>
    <n v="70"/>
    <x v="0"/>
    <x v="0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260P"/>
    <s v="120E260P"/>
    <n v="0"/>
    <s v="内销配套"/>
    <m/>
    <s v="重汽组"/>
    <x v="26"/>
    <x v="26"/>
    <x v="0"/>
    <x v="77"/>
    <x v="77"/>
    <x v="0"/>
    <x v="0"/>
    <n v="70"/>
    <x v="0"/>
    <x v="0"/>
    <m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59P"/>
    <s v="120EV059P"/>
    <n v="0"/>
    <s v="内销配套"/>
    <m/>
    <s v="重汽组"/>
    <x v="26"/>
    <x v="26"/>
    <x v="0"/>
    <x v="32"/>
    <x v="32"/>
    <x v="0"/>
    <x v="0"/>
    <n v="45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297P"/>
    <s v="120EV297P"/>
    <n v="0"/>
    <s v="内销配套"/>
    <m/>
    <s v="重汽组"/>
    <x v="26"/>
    <x v="26"/>
    <x v="0"/>
    <x v="34"/>
    <x v="34"/>
    <x v="0"/>
    <x v="0"/>
    <n v="2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1141Y"/>
    <s v="100E1141Y"/>
    <n v="0"/>
    <s v="内销配套"/>
    <m/>
    <s v="重汽组"/>
    <x v="27"/>
    <x v="27"/>
    <x v="0"/>
    <x v="78"/>
    <x v="78"/>
    <x v="0"/>
    <x v="0"/>
    <n v="500"/>
    <x v="0"/>
    <x v="0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1268Y"/>
    <s v="100E1268Y"/>
    <n v="0"/>
    <s v="内销配套"/>
    <m/>
    <s v="重汽组"/>
    <x v="27"/>
    <x v="27"/>
    <x v="0"/>
    <x v="73"/>
    <x v="73"/>
    <x v="0"/>
    <x v="0"/>
    <n v="200"/>
    <x v="0"/>
    <x v="0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513Y"/>
    <s v="100E513Y"/>
    <n v="0"/>
    <s v="内销配套"/>
    <m/>
    <s v="重汽组"/>
    <x v="27"/>
    <x v="27"/>
    <x v="0"/>
    <x v="63"/>
    <x v="63"/>
    <x v="0"/>
    <x v="0"/>
    <n v="100"/>
    <x v="0"/>
    <x v="0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1091Y"/>
    <s v="120E1091Y"/>
    <n v="0"/>
    <s v="内销配套"/>
    <m/>
    <s v="重汽组"/>
    <x v="27"/>
    <x v="27"/>
    <x v="0"/>
    <x v="79"/>
    <x v="79"/>
    <x v="0"/>
    <x v="0"/>
    <n v="100"/>
    <x v="0"/>
    <x v="0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230Y"/>
    <s v="120E230Y"/>
    <n v="0"/>
    <s v="内销配套"/>
    <m/>
    <s v="重汽组"/>
    <x v="27"/>
    <x v="27"/>
    <x v="0"/>
    <x v="80"/>
    <x v="80"/>
    <x v="0"/>
    <x v="0"/>
    <n v="3000"/>
    <x v="0"/>
    <x v="0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059P"/>
    <s v="120EV059P"/>
    <n v="0"/>
    <s v="内销配套"/>
    <m/>
    <s v="重汽组"/>
    <x v="28"/>
    <x v="28"/>
    <x v="0"/>
    <x v="32"/>
    <x v="32"/>
    <x v="0"/>
    <x v="0"/>
    <n v="5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297P"/>
    <s v="120EV297P"/>
    <n v="0"/>
    <s v="内销配套"/>
    <m/>
    <s v="重汽组"/>
    <x v="28"/>
    <x v="28"/>
    <x v="0"/>
    <x v="34"/>
    <x v="34"/>
    <x v="0"/>
    <x v="0"/>
    <n v="5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1143P"/>
    <s v="100E1143P"/>
    <n v="0"/>
    <s v="内销配套"/>
    <m/>
    <s v="东风组"/>
    <x v="10"/>
    <x v="10"/>
    <x v="0"/>
    <x v="81"/>
    <x v="81"/>
    <x v="0"/>
    <x v="0"/>
    <n v="100"/>
    <x v="0"/>
    <x v="0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1292Y"/>
    <s v="100E1292Y"/>
    <n v="0"/>
    <s v="内销配套"/>
    <m/>
    <s v="东风组"/>
    <x v="10"/>
    <x v="10"/>
    <x v="0"/>
    <x v="58"/>
    <x v="58"/>
    <x v="0"/>
    <x v="0"/>
    <n v="1200"/>
    <x v="0"/>
    <x v="0"/>
    <m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390P"/>
    <s v="100E390P"/>
    <n v="0"/>
    <s v="内销配套"/>
    <m/>
    <s v="东风组"/>
    <x v="10"/>
    <x v="10"/>
    <x v="0"/>
    <x v="82"/>
    <x v="82"/>
    <x v="0"/>
    <x v="0"/>
    <n v="100"/>
    <x v="0"/>
    <x v="0"/>
    <m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07P"/>
    <s v="120E007P"/>
    <n v="0"/>
    <s v="内销配套"/>
    <m/>
    <s v="东风组"/>
    <x v="10"/>
    <x v="10"/>
    <x v="0"/>
    <x v="11"/>
    <x v="11"/>
    <x v="0"/>
    <x v="0"/>
    <n v="2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26P"/>
    <s v="120E026P"/>
    <n v="0"/>
    <s v="内销配套"/>
    <m/>
    <s v="东风组"/>
    <x v="10"/>
    <x v="10"/>
    <x v="0"/>
    <x v="12"/>
    <x v="12"/>
    <x v="0"/>
    <x v="0"/>
    <n v="100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35P"/>
    <s v="120E035P"/>
    <n v="0"/>
    <s v="内销配套"/>
    <m/>
    <s v="东风组"/>
    <x v="10"/>
    <x v="10"/>
    <x v="0"/>
    <x v="30"/>
    <x v="30"/>
    <x v="0"/>
    <x v="0"/>
    <n v="3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40P"/>
    <s v="120E040P"/>
    <n v="0"/>
    <s v="内销配套"/>
    <m/>
    <s v="东风组"/>
    <x v="10"/>
    <x v="10"/>
    <x v="0"/>
    <x v="31"/>
    <x v="31"/>
    <x v="0"/>
    <x v="0"/>
    <n v="7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513P"/>
    <s v="100E513P"/>
    <n v="0"/>
    <s v="内销配套"/>
    <m/>
    <s v="福田组"/>
    <x v="16"/>
    <x v="16"/>
    <x v="0"/>
    <x v="83"/>
    <x v="83"/>
    <x v="0"/>
    <x v="0"/>
    <n v="50"/>
    <x v="0"/>
    <x v="0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银川"/>
    <s v="100E1254P"/>
    <s v="100E1254P"/>
    <n v="0"/>
    <s v="内销配套"/>
    <m/>
    <s v="福田组"/>
    <x v="29"/>
    <x v="29"/>
    <x v="0"/>
    <x v="40"/>
    <x v="40"/>
    <x v="0"/>
    <x v="0"/>
    <n v="1000"/>
    <x v="0"/>
    <x v="0"/>
    <m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银川"/>
    <s v="100E513P"/>
    <s v="100E513P"/>
    <n v="0"/>
    <s v="内销配套"/>
    <m/>
    <s v="福田组"/>
    <x v="29"/>
    <x v="29"/>
    <x v="0"/>
    <x v="83"/>
    <x v="83"/>
    <x v="0"/>
    <x v="0"/>
    <n v="100"/>
    <x v="0"/>
    <x v="0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银川"/>
    <s v="100E574P"/>
    <s v="100E574P"/>
    <n v="0"/>
    <s v="内销配套"/>
    <m/>
    <s v="福田组"/>
    <x v="29"/>
    <x v="29"/>
    <x v="0"/>
    <x v="84"/>
    <x v="84"/>
    <x v="0"/>
    <x v="0"/>
    <n v="400"/>
    <x v="0"/>
    <x v="0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银川"/>
    <s v="100E513P"/>
    <s v="100E513P"/>
    <n v="0"/>
    <s v="内销配套"/>
    <m/>
    <s v="解放组"/>
    <x v="30"/>
    <x v="30"/>
    <x v="0"/>
    <x v="83"/>
    <x v="83"/>
    <x v="0"/>
    <x v="0"/>
    <n v="300"/>
    <x v="0"/>
    <x v="0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银川"/>
    <s v="100E1143P"/>
    <s v="100E1143P"/>
    <n v="0"/>
    <s v="内销配套"/>
    <m/>
    <s v="解放组"/>
    <x v="31"/>
    <x v="31"/>
    <x v="0"/>
    <x v="81"/>
    <x v="81"/>
    <x v="0"/>
    <x v="0"/>
    <n v="875"/>
    <x v="0"/>
    <x v="0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1"/>
    <x v="0"/>
    <s v="主机厂"/>
    <s v="直供主机厂"/>
    <s v="-"/>
    <s v="-"/>
    <s v="-"/>
    <s v="主机厂"/>
    <s v="开发中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s v="银川"/>
    <s v="100E297P"/>
    <s v="120EV297P"/>
    <n v="0"/>
    <s v="内销配套"/>
    <m/>
    <s v="解放组"/>
    <x v="31"/>
    <x v="31"/>
    <x v="0"/>
    <x v="34"/>
    <x v="34"/>
    <x v="0"/>
    <x v="0"/>
    <n v="1075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1"/>
    <x v="0"/>
    <s v="主机厂"/>
    <s v="直供主机厂"/>
    <s v="-"/>
    <s v="-"/>
    <s v="-"/>
    <s v="主机厂"/>
    <s v="开发中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s v="银川"/>
    <s v="100E1225P"/>
    <s v="100E1225P"/>
    <n v="0"/>
    <s v="内销配套"/>
    <m/>
    <s v="解放组"/>
    <x v="32"/>
    <x v="32"/>
    <x v="0"/>
    <x v="85"/>
    <x v="85"/>
    <x v="0"/>
    <x v="0"/>
    <n v="500"/>
    <x v="0"/>
    <x v="0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银川"/>
    <s v="100E040P"/>
    <s v="120EV040P"/>
    <n v="0"/>
    <s v="内销配套"/>
    <m/>
    <s v="解放组"/>
    <x v="32"/>
    <x v="32"/>
    <x v="0"/>
    <x v="31"/>
    <x v="31"/>
    <x v="0"/>
    <x v="0"/>
    <n v="5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银川"/>
    <s v="100E059P"/>
    <s v="120EV059P"/>
    <n v="0"/>
    <s v="内销配套"/>
    <m/>
    <s v="解放组"/>
    <x v="32"/>
    <x v="32"/>
    <x v="0"/>
    <x v="32"/>
    <x v="32"/>
    <x v="0"/>
    <x v="0"/>
    <n v="2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银川"/>
    <s v="100E1039P"/>
    <s v="120EV1039P"/>
    <n v="0"/>
    <s v="内销配套"/>
    <m/>
    <s v="解放组"/>
    <x v="32"/>
    <x v="32"/>
    <x v="0"/>
    <x v="33"/>
    <x v="33"/>
    <x v="0"/>
    <x v="0"/>
    <n v="2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银川"/>
    <s v="100E297P"/>
    <s v="120EV297P"/>
    <n v="0"/>
    <s v="内销配套"/>
    <m/>
    <s v="解放组"/>
    <x v="32"/>
    <x v="32"/>
    <x v="0"/>
    <x v="34"/>
    <x v="34"/>
    <x v="0"/>
    <x v="0"/>
    <n v="5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银川"/>
    <s v="100E1141Y"/>
    <s v="100E1141Y"/>
    <n v="0"/>
    <s v="内销配套"/>
    <m/>
    <s v="解放组"/>
    <x v="33"/>
    <x v="33"/>
    <x v="0"/>
    <x v="78"/>
    <x v="78"/>
    <x v="0"/>
    <x v="0"/>
    <n v="100"/>
    <x v="0"/>
    <x v="0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s v="银川"/>
    <s v="100E836P"/>
    <s v="100E836P"/>
    <n v="0"/>
    <s v="内销配套"/>
    <m/>
    <s v="华菱组"/>
    <x v="34"/>
    <x v="34"/>
    <x v="0"/>
    <x v="86"/>
    <x v="86"/>
    <x v="0"/>
    <x v="0"/>
    <n v="100"/>
    <x v="0"/>
    <x v="0"/>
    <m/>
    <s v="E"/>
    <s v="E836P"/>
    <s v="11R22.5"/>
    <s v="16PR"/>
    <n v="22.5"/>
    <s v="PW930+"/>
    <s v="PRIMEWELL"/>
    <s v="佳安"/>
    <s v="TL"/>
    <s v="TL"/>
    <s v="PW930+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836P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银川"/>
    <s v="100E1141Y"/>
    <s v="100E1141Y"/>
    <n v="0"/>
    <s v="内销配套"/>
    <m/>
    <s v="华菱组"/>
    <x v="35"/>
    <x v="35"/>
    <x v="0"/>
    <x v="78"/>
    <x v="78"/>
    <x v="0"/>
    <x v="0"/>
    <n v="300"/>
    <x v="0"/>
    <x v="0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银川"/>
    <s v="100E980Q"/>
    <s v="100E980Q"/>
    <n v="0"/>
    <s v="内销配套"/>
    <m/>
    <s v="工程工业组"/>
    <x v="36"/>
    <x v="36"/>
    <x v="0"/>
    <x v="87"/>
    <x v="87"/>
    <x v="0"/>
    <x v="0"/>
    <n v="400"/>
    <x v="0"/>
    <x v="0"/>
    <m/>
    <s v="E"/>
    <s v="E980Q"/>
    <s v="14.00R20"/>
    <s v="20PR"/>
    <n v="20"/>
    <s v="GAO897"/>
    <s v="Giti"/>
    <s v="佳通"/>
    <s v="TL/TT"/>
    <s v="TL/TT"/>
    <s v="GAO897"/>
    <s v="OTR"/>
    <s v="OTR"/>
    <s v="14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980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s v="桦林"/>
    <s v="100E007P"/>
    <s v="120E007P"/>
    <n v="0"/>
    <s v="内销配套"/>
    <m/>
    <s v="乘用车配套南区"/>
    <x v="14"/>
    <x v="14"/>
    <x v="0"/>
    <x v="11"/>
    <x v="11"/>
    <x v="0"/>
    <x v="0"/>
    <n v="13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桦林"/>
    <s v="100E026P"/>
    <s v="120E026P"/>
    <n v="0"/>
    <s v="内销配套"/>
    <m/>
    <s v="乘用车配套南区"/>
    <x v="14"/>
    <x v="14"/>
    <x v="0"/>
    <x v="12"/>
    <x v="12"/>
    <x v="0"/>
    <x v="0"/>
    <n v="600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桦林"/>
    <s v="100E035P"/>
    <s v="120E035P"/>
    <n v="0"/>
    <s v="内销配套"/>
    <m/>
    <s v="乘用车配套南区"/>
    <x v="14"/>
    <x v="14"/>
    <x v="0"/>
    <x v="30"/>
    <x v="30"/>
    <x v="0"/>
    <x v="0"/>
    <n v="4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桦林"/>
    <s v="100E1225P"/>
    <s v="100E1225P"/>
    <n v="0"/>
    <s v="内销配套"/>
    <m/>
    <s v="福田组"/>
    <x v="16"/>
    <x v="16"/>
    <x v="0"/>
    <x v="85"/>
    <x v="85"/>
    <x v="0"/>
    <x v="0"/>
    <n v="8000"/>
    <x v="0"/>
    <x v="0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040P"/>
    <s v="120E040P"/>
    <n v="0"/>
    <s v="内销配套"/>
    <m/>
    <s v="福田组"/>
    <x v="16"/>
    <x v="16"/>
    <x v="0"/>
    <x v="31"/>
    <x v="31"/>
    <x v="0"/>
    <x v="0"/>
    <n v="2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1091Y"/>
    <s v="120E1091Y"/>
    <n v="0"/>
    <s v="内销配套"/>
    <m/>
    <s v="福田组"/>
    <x v="16"/>
    <x v="16"/>
    <x v="0"/>
    <x v="79"/>
    <x v="79"/>
    <x v="0"/>
    <x v="0"/>
    <n v="50"/>
    <x v="0"/>
    <x v="0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1433Y"/>
    <s v="120E1433Y"/>
    <n v="0"/>
    <s v="内销配套"/>
    <m/>
    <s v="福田组"/>
    <x v="16"/>
    <x v="16"/>
    <x v="0"/>
    <x v="88"/>
    <x v="88"/>
    <x v="0"/>
    <x v="0"/>
    <n v="500"/>
    <x v="0"/>
    <x v="0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297P"/>
    <s v="120E297P"/>
    <n v="0"/>
    <s v="内销配套"/>
    <m/>
    <s v="福田组"/>
    <x v="16"/>
    <x v="16"/>
    <x v="0"/>
    <x v="34"/>
    <x v="34"/>
    <x v="0"/>
    <x v="0"/>
    <n v="1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007P"/>
    <s v="120E007P"/>
    <n v="0"/>
    <s v="内销配套"/>
    <m/>
    <s v="福田组"/>
    <x v="37"/>
    <x v="37"/>
    <x v="0"/>
    <x v="11"/>
    <x v="11"/>
    <x v="0"/>
    <x v="0"/>
    <n v="18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1002P"/>
    <s v="120E1002P"/>
    <n v="0"/>
    <s v="内销配套"/>
    <m/>
    <s v="福田组"/>
    <x v="37"/>
    <x v="37"/>
    <x v="0"/>
    <x v="39"/>
    <x v="39"/>
    <x v="0"/>
    <x v="0"/>
    <n v="200"/>
    <x v="0"/>
    <x v="0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297P"/>
    <s v="120E297P"/>
    <n v="0"/>
    <s v="内销配套"/>
    <m/>
    <s v="福田组"/>
    <x v="17"/>
    <x v="17"/>
    <x v="0"/>
    <x v="34"/>
    <x v="34"/>
    <x v="0"/>
    <x v="0"/>
    <n v="1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35P"/>
    <s v="120E035P"/>
    <n v="0"/>
    <s v="内销配套"/>
    <m/>
    <s v="福田组"/>
    <x v="17"/>
    <x v="17"/>
    <x v="0"/>
    <x v="30"/>
    <x v="30"/>
    <x v="0"/>
    <x v="0"/>
    <n v="4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59P"/>
    <s v="120E059P"/>
    <n v="0"/>
    <s v="内销配套"/>
    <m/>
    <s v="福田组"/>
    <x v="17"/>
    <x v="17"/>
    <x v="0"/>
    <x v="32"/>
    <x v="32"/>
    <x v="0"/>
    <x v="0"/>
    <n v="20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07P"/>
    <s v="120E007P"/>
    <n v="0"/>
    <s v="内销配套"/>
    <m/>
    <s v="福田组"/>
    <x v="38"/>
    <x v="38"/>
    <x v="0"/>
    <x v="11"/>
    <x v="11"/>
    <x v="0"/>
    <x v="0"/>
    <n v="2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26P"/>
    <s v="120E026P"/>
    <n v="0"/>
    <s v="内销配套"/>
    <m/>
    <s v="福田组"/>
    <x v="38"/>
    <x v="38"/>
    <x v="0"/>
    <x v="12"/>
    <x v="12"/>
    <x v="0"/>
    <x v="0"/>
    <n v="100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35P"/>
    <s v="120E035P"/>
    <n v="0"/>
    <s v="内销配套"/>
    <m/>
    <s v="福田组"/>
    <x v="38"/>
    <x v="38"/>
    <x v="0"/>
    <x v="30"/>
    <x v="30"/>
    <x v="0"/>
    <x v="0"/>
    <n v="1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1002P"/>
    <s v="120E1002P"/>
    <n v="0"/>
    <s v="内销配套"/>
    <m/>
    <s v="福田组"/>
    <x v="38"/>
    <x v="38"/>
    <x v="0"/>
    <x v="39"/>
    <x v="39"/>
    <x v="0"/>
    <x v="0"/>
    <n v="100"/>
    <x v="0"/>
    <x v="0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151P"/>
    <s v="120E151P"/>
    <n v="0"/>
    <s v="内销配套"/>
    <m/>
    <s v="福田组"/>
    <x v="38"/>
    <x v="38"/>
    <x v="0"/>
    <x v="75"/>
    <x v="75"/>
    <x v="0"/>
    <x v="0"/>
    <n v="100"/>
    <x v="0"/>
    <x v="0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1143P"/>
    <s v="100E1143P"/>
    <n v="0"/>
    <s v="内销配套"/>
    <m/>
    <s v="解放组"/>
    <x v="30"/>
    <x v="30"/>
    <x v="0"/>
    <x v="81"/>
    <x v="81"/>
    <x v="0"/>
    <x v="0"/>
    <n v="600"/>
    <x v="0"/>
    <x v="0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035P"/>
    <s v="120E035P"/>
    <n v="0"/>
    <s v="内销配套"/>
    <m/>
    <s v="解放组"/>
    <x v="30"/>
    <x v="30"/>
    <x v="0"/>
    <x v="30"/>
    <x v="30"/>
    <x v="0"/>
    <x v="0"/>
    <n v="30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040P"/>
    <s v="120E040P"/>
    <n v="0"/>
    <s v="内销配套"/>
    <m/>
    <s v="解放组"/>
    <x v="30"/>
    <x v="30"/>
    <x v="0"/>
    <x v="31"/>
    <x v="31"/>
    <x v="0"/>
    <x v="0"/>
    <n v="3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1039P"/>
    <s v="120E1039P"/>
    <n v="0"/>
    <s v="内销配套"/>
    <m/>
    <s v="解放组"/>
    <x v="30"/>
    <x v="30"/>
    <x v="0"/>
    <x v="33"/>
    <x v="33"/>
    <x v="0"/>
    <x v="0"/>
    <n v="120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1143P"/>
    <s v="100E1143P"/>
    <n v="0"/>
    <s v="内销配套"/>
    <m/>
    <s v="解放组"/>
    <x v="39"/>
    <x v="39"/>
    <x v="0"/>
    <x v="81"/>
    <x v="81"/>
    <x v="0"/>
    <x v="0"/>
    <n v="1000"/>
    <x v="0"/>
    <x v="0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040P"/>
    <s v="120E040P"/>
    <n v="0"/>
    <s v="内销配套"/>
    <m/>
    <s v="解放组"/>
    <x v="39"/>
    <x v="39"/>
    <x v="0"/>
    <x v="31"/>
    <x v="31"/>
    <x v="0"/>
    <x v="0"/>
    <n v="1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297P"/>
    <s v="120E297P"/>
    <n v="0"/>
    <s v="内销配套"/>
    <m/>
    <s v="解放组"/>
    <x v="39"/>
    <x v="39"/>
    <x v="0"/>
    <x v="34"/>
    <x v="34"/>
    <x v="0"/>
    <x v="0"/>
    <n v="1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安徽"/>
    <s v="100A2156"/>
    <s v="100A2156"/>
    <n v="0"/>
    <s v="内销配套"/>
    <m/>
    <s v="乘用车配套北区"/>
    <x v="40"/>
    <x v="40"/>
    <x v="1"/>
    <x v="89"/>
    <x v="89"/>
    <x v="0"/>
    <x v="0"/>
    <n v="100000"/>
    <x v="0"/>
    <x v="0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095"/>
    <s v="100A2095"/>
    <n v="0"/>
    <s v="内销配套"/>
    <m/>
    <s v="乘用车配套北区"/>
    <x v="41"/>
    <x v="41"/>
    <x v="1"/>
    <x v="90"/>
    <x v="90"/>
    <x v="0"/>
    <x v="0"/>
    <n v="560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340"/>
    <s v="100A2340"/>
    <n v="0"/>
    <s v="内销配套"/>
    <m/>
    <s v="乘用车配套北区"/>
    <x v="42"/>
    <x v="42"/>
    <x v="1"/>
    <x v="91"/>
    <x v="91"/>
    <x v="0"/>
    <x v="0"/>
    <n v="33000"/>
    <x v="0"/>
    <x v="0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373"/>
    <s v="100A2373"/>
    <n v="0"/>
    <s v="内销配套"/>
    <m/>
    <s v="开发处"/>
    <x v="43"/>
    <x v="43"/>
    <x v="1"/>
    <x v="92"/>
    <x v="92"/>
    <x v="0"/>
    <x v="0"/>
    <n v="30000"/>
    <x v="0"/>
    <x v="0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90"/>
    <s v="100A2190"/>
    <n v="0"/>
    <s v="内销配套"/>
    <m/>
    <s v="乘用车配套南区"/>
    <x v="44"/>
    <x v="44"/>
    <x v="1"/>
    <x v="93"/>
    <x v="93"/>
    <x v="0"/>
    <x v="0"/>
    <n v="42000"/>
    <x v="0"/>
    <x v="0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30"/>
    <s v="100A130"/>
    <n v="0"/>
    <s v="内销配套"/>
    <m/>
    <s v="乘用车配套北区"/>
    <x v="42"/>
    <x v="42"/>
    <x v="1"/>
    <x v="94"/>
    <x v="94"/>
    <x v="0"/>
    <x v="0"/>
    <n v="36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519"/>
    <s v="100A2519"/>
    <n v="0"/>
    <s v="内销配套"/>
    <m/>
    <s v="乘用车配套南区"/>
    <x v="45"/>
    <x v="45"/>
    <x v="1"/>
    <x v="95"/>
    <x v="95"/>
    <x v="0"/>
    <x v="0"/>
    <n v="33000"/>
    <x v="0"/>
    <x v="0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9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035"/>
    <s v="100A2035"/>
    <n v="0"/>
    <s v="内销配套"/>
    <m/>
    <s v="乘用车配套北区"/>
    <x v="46"/>
    <x v="46"/>
    <x v="1"/>
    <x v="93"/>
    <x v="93"/>
    <x v="0"/>
    <x v="0"/>
    <n v="30000"/>
    <x v="0"/>
    <x v="0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s v="安徽"/>
    <s v="100A2094"/>
    <s v="100A2094"/>
    <n v="0"/>
    <s v="内销配套"/>
    <m/>
    <s v="乘用车配套北区"/>
    <x v="47"/>
    <x v="47"/>
    <x v="1"/>
    <x v="96"/>
    <x v="96"/>
    <x v="0"/>
    <x v="0"/>
    <n v="25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094"/>
    <s v="100A2094"/>
    <n v="0"/>
    <s v="内销配套"/>
    <m/>
    <s v="乘用车配套北区"/>
    <x v="48"/>
    <x v="48"/>
    <x v="1"/>
    <x v="96"/>
    <x v="96"/>
    <x v="0"/>
    <x v="0"/>
    <n v="15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876"/>
    <s v="100A1876"/>
    <n v="0"/>
    <s v="内销配套"/>
    <m/>
    <s v="乘用车配套北区"/>
    <x v="48"/>
    <x v="48"/>
    <x v="1"/>
    <x v="97"/>
    <x v="97"/>
    <x v="0"/>
    <x v="0"/>
    <n v="15000"/>
    <x v="0"/>
    <x v="0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859"/>
    <s v="100A2859"/>
    <n v="0"/>
    <s v="内销配套"/>
    <m/>
    <s v="乘用车配套南区"/>
    <x v="49"/>
    <x v="49"/>
    <x v="1"/>
    <x v="98"/>
    <x v="98"/>
    <x v="0"/>
    <x v="0"/>
    <n v="18000"/>
    <x v="0"/>
    <x v="0"/>
    <m/>
    <s v="A"/>
    <s v="A285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29"/>
    <s v="100A2129"/>
    <n v="0"/>
    <s v="内销配套"/>
    <m/>
    <s v="乘用车配套北区"/>
    <x v="50"/>
    <x v="50"/>
    <x v="1"/>
    <x v="99"/>
    <x v="99"/>
    <x v="0"/>
    <x v="0"/>
    <n v="17000"/>
    <x v="0"/>
    <x v="0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648"/>
    <s v="100A1316"/>
    <n v="0"/>
    <s v="内销配套"/>
    <m/>
    <s v="乘用车配套南区"/>
    <x v="45"/>
    <x v="45"/>
    <x v="1"/>
    <x v="100"/>
    <x v="100"/>
    <x v="0"/>
    <x v="0"/>
    <n v="15000"/>
    <x v="0"/>
    <x v="0"/>
    <m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6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581"/>
    <s v="100A2581"/>
    <n v="0"/>
    <s v="内销配套"/>
    <m/>
    <s v="乘用车配套南区"/>
    <x v="51"/>
    <x v="51"/>
    <x v="1"/>
    <x v="94"/>
    <x v="94"/>
    <x v="0"/>
    <x v="0"/>
    <n v="20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313"/>
    <s v="100A1313"/>
    <n v="0"/>
    <s v="内销配套"/>
    <m/>
    <s v="乘用车配套北区"/>
    <x v="50"/>
    <x v="50"/>
    <x v="1"/>
    <x v="101"/>
    <x v="101"/>
    <x v="0"/>
    <x v="0"/>
    <n v="15000"/>
    <x v="0"/>
    <x v="0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660"/>
    <s v="100A2660"/>
    <n v="0"/>
    <s v="内销配套"/>
    <m/>
    <s v="乘用车配套南区"/>
    <x v="52"/>
    <x v="52"/>
    <x v="1"/>
    <x v="102"/>
    <x v="102"/>
    <x v="0"/>
    <x v="0"/>
    <n v="13750"/>
    <x v="0"/>
    <x v="0"/>
    <m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035"/>
    <s v="100A2035"/>
    <n v="0"/>
    <s v="内销配套"/>
    <m/>
    <s v="乘用车配套北区"/>
    <x v="53"/>
    <x v="53"/>
    <x v="1"/>
    <x v="93"/>
    <x v="93"/>
    <x v="0"/>
    <x v="0"/>
    <n v="13000"/>
    <x v="0"/>
    <x v="0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840"/>
    <s v="100AP411"/>
    <n v="0"/>
    <s v="内销配套"/>
    <m/>
    <s v="乘用车配套南区"/>
    <x v="54"/>
    <x v="54"/>
    <x v="1"/>
    <x v="103"/>
    <x v="103"/>
    <x v="0"/>
    <x v="0"/>
    <n v="20000"/>
    <x v="0"/>
    <x v="0"/>
    <m/>
    <s v="A"/>
    <s v="A284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P411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22"/>
    <s v="100A222"/>
    <n v="0"/>
    <s v="内销配套"/>
    <m/>
    <s v="乘用车配套北区"/>
    <x v="42"/>
    <x v="42"/>
    <x v="1"/>
    <x v="104"/>
    <x v="104"/>
    <x v="0"/>
    <x v="0"/>
    <n v="11000"/>
    <x v="0"/>
    <x v="0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885"/>
    <s v="100A1885"/>
    <n v="0"/>
    <s v="内销配套"/>
    <m/>
    <s v="乘用车配套北区"/>
    <x v="46"/>
    <x v="46"/>
    <x v="1"/>
    <x v="105"/>
    <x v="105"/>
    <x v="0"/>
    <x v="0"/>
    <n v="100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s v="安徽"/>
    <s v="100A2749"/>
    <s v="100A2749"/>
    <n v="0"/>
    <s v="内销配套"/>
    <m/>
    <s v="乘用车配套南区"/>
    <x v="15"/>
    <x v="15"/>
    <x v="1"/>
    <x v="106"/>
    <x v="106"/>
    <x v="0"/>
    <x v="0"/>
    <n v="10000"/>
    <x v="0"/>
    <x v="0"/>
    <m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749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安徽"/>
    <s v="100A1294"/>
    <s v="100A1294"/>
    <n v="0"/>
    <s v="内销配套"/>
    <m/>
    <s v="乘用车配套北区"/>
    <x v="42"/>
    <x v="42"/>
    <x v="1"/>
    <x v="107"/>
    <x v="107"/>
    <x v="0"/>
    <x v="0"/>
    <n v="8000"/>
    <x v="0"/>
    <x v="0"/>
    <m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671"/>
    <s v="100A2671"/>
    <n v="0"/>
    <s v="内销配套"/>
    <m/>
    <s v="乘用车配套南区"/>
    <x v="55"/>
    <x v="55"/>
    <x v="1"/>
    <x v="108"/>
    <x v="108"/>
    <x v="0"/>
    <x v="0"/>
    <n v="9000"/>
    <x v="0"/>
    <x v="0"/>
    <m/>
    <s v="A"/>
    <s v="A2671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839"/>
    <s v="100A2839"/>
    <n v="0"/>
    <s v="内销配套"/>
    <m/>
    <s v="乘用车配套南区"/>
    <x v="56"/>
    <x v="56"/>
    <x v="1"/>
    <x v="109"/>
    <x v="109"/>
    <x v="0"/>
    <x v="0"/>
    <n v="8000"/>
    <x v="0"/>
    <x v="0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839"/>
    <x v="5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579"/>
    <s v="100A2579"/>
    <n v="0"/>
    <s v="内销配套"/>
    <m/>
    <s v="乘用车配套北区"/>
    <x v="57"/>
    <x v="57"/>
    <x v="1"/>
    <x v="96"/>
    <x v="96"/>
    <x v="0"/>
    <x v="0"/>
    <n v="12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930B"/>
    <s v="100A2930B"/>
    <n v="0"/>
    <s v="内销配套"/>
    <m/>
    <s v="乘用车配套南区"/>
    <x v="49"/>
    <x v="49"/>
    <x v="1"/>
    <x v="95"/>
    <x v="95"/>
    <x v="0"/>
    <x v="0"/>
    <n v="30000"/>
    <x v="0"/>
    <x v="0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322"/>
    <s v="100A1322"/>
    <n v="0"/>
    <s v="内销配套"/>
    <m/>
    <s v="乘用车配套南区"/>
    <x v="45"/>
    <x v="45"/>
    <x v="1"/>
    <x v="92"/>
    <x v="92"/>
    <x v="0"/>
    <x v="0"/>
    <n v="6600"/>
    <x v="0"/>
    <x v="0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579"/>
    <s v="100A2579"/>
    <n v="0"/>
    <s v="内销配套"/>
    <m/>
    <s v="乘用车配套北区"/>
    <x v="42"/>
    <x v="42"/>
    <x v="1"/>
    <x v="96"/>
    <x v="96"/>
    <x v="0"/>
    <x v="0"/>
    <n v="8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661"/>
    <s v="100A2661"/>
    <n v="0"/>
    <s v="内销配套"/>
    <m/>
    <s v="乘用车配套北区"/>
    <x v="58"/>
    <x v="58"/>
    <x v="1"/>
    <x v="95"/>
    <x v="95"/>
    <x v="0"/>
    <x v="0"/>
    <n v="6000"/>
    <x v="0"/>
    <x v="0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977"/>
    <s v="100A2977"/>
    <n v="0"/>
    <s v="内销配套"/>
    <m/>
    <s v="乘用车配套南区"/>
    <x v="49"/>
    <x v="49"/>
    <x v="1"/>
    <x v="91"/>
    <x v="91"/>
    <x v="0"/>
    <x v="0"/>
    <n v="5000"/>
    <x v="0"/>
    <x v="0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885"/>
    <s v="100A1885"/>
    <n v="0"/>
    <s v="内销配套"/>
    <m/>
    <s v="乘用车配套北区"/>
    <x v="53"/>
    <x v="53"/>
    <x v="1"/>
    <x v="105"/>
    <x v="105"/>
    <x v="0"/>
    <x v="0"/>
    <n v="60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415"/>
    <s v="100A2415"/>
    <n v="0"/>
    <s v="内销配套"/>
    <m/>
    <s v="乘用车配套北区"/>
    <x v="59"/>
    <x v="59"/>
    <x v="1"/>
    <x v="110"/>
    <x v="110"/>
    <x v="0"/>
    <x v="0"/>
    <n v="5000"/>
    <x v="0"/>
    <x v="0"/>
    <m/>
    <s v="A"/>
    <s v="A1931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5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851"/>
    <s v="100A2851"/>
    <n v="0"/>
    <s v="内销配套"/>
    <m/>
    <s v="乘用车配套南区"/>
    <x v="49"/>
    <x v="49"/>
    <x v="1"/>
    <x v="111"/>
    <x v="111"/>
    <x v="0"/>
    <x v="0"/>
    <n v="5000"/>
    <x v="0"/>
    <x v="0"/>
    <m/>
    <s v="A"/>
    <s v="A2851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01"/>
    <s v="100A2101"/>
    <n v="0"/>
    <s v="内销配套"/>
    <m/>
    <s v="乘用车配套北区"/>
    <x v="42"/>
    <x v="42"/>
    <x v="1"/>
    <x v="112"/>
    <x v="112"/>
    <x v="0"/>
    <x v="0"/>
    <n v="50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118"/>
    <s v="100A2118"/>
    <n v="0"/>
    <s v="内销配套"/>
    <m/>
    <s v="乘用车配套北区"/>
    <x v="60"/>
    <x v="60"/>
    <x v="1"/>
    <x v="113"/>
    <x v="113"/>
    <x v="0"/>
    <x v="0"/>
    <n v="5000"/>
    <x v="0"/>
    <x v="0"/>
    <m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926"/>
    <s v="100A2926"/>
    <n v="0"/>
    <s v="内销配套"/>
    <m/>
    <s v="乘用车配套南区"/>
    <x v="56"/>
    <x v="56"/>
    <x v="1"/>
    <x v="114"/>
    <x v="114"/>
    <x v="0"/>
    <x v="0"/>
    <n v="5000"/>
    <x v="0"/>
    <x v="0"/>
    <m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5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3073"/>
    <s v="100A3073"/>
    <n v="0"/>
    <s v="内销配套"/>
    <m/>
    <s v="乘用车配套北区"/>
    <x v="60"/>
    <x v="60"/>
    <x v="1"/>
    <x v="90"/>
    <x v="90"/>
    <x v="0"/>
    <x v="0"/>
    <n v="30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7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346"/>
    <s v="100A2346"/>
    <n v="0"/>
    <s v="内销配套"/>
    <m/>
    <s v="乘用车配套南区"/>
    <x v="61"/>
    <x v="61"/>
    <x v="1"/>
    <x v="115"/>
    <x v="115"/>
    <x v="0"/>
    <x v="0"/>
    <n v="6000"/>
    <x v="0"/>
    <x v="0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650"/>
    <s v="100A2650"/>
    <n v="0"/>
    <s v="内销配套"/>
    <m/>
    <s v="乘用车配套南区"/>
    <x v="62"/>
    <x v="62"/>
    <x v="1"/>
    <x v="101"/>
    <x v="101"/>
    <x v="0"/>
    <x v="0"/>
    <n v="4000"/>
    <x v="0"/>
    <x v="0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3076"/>
    <s v="100A3076"/>
    <n v="0"/>
    <s v="内销配套"/>
    <m/>
    <s v="乘用车配套南区"/>
    <x v="63"/>
    <x v="63"/>
    <x v="1"/>
    <x v="116"/>
    <x v="116"/>
    <x v="0"/>
    <x v="0"/>
    <n v="5000"/>
    <x v="0"/>
    <x v="0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6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s v="安徽"/>
    <s v="100A1325"/>
    <s v="100A1325"/>
    <n v="0"/>
    <s v="内销配套"/>
    <m/>
    <s v="乘用车配套南区"/>
    <x v="55"/>
    <x v="55"/>
    <x v="1"/>
    <x v="112"/>
    <x v="112"/>
    <x v="0"/>
    <x v="0"/>
    <n v="50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347"/>
    <s v="100A2347"/>
    <n v="0"/>
    <s v="内销配套"/>
    <m/>
    <s v="开发处"/>
    <x v="64"/>
    <x v="64"/>
    <x v="1"/>
    <x v="117"/>
    <x v="117"/>
    <x v="0"/>
    <x v="0"/>
    <n v="3000"/>
    <x v="0"/>
    <x v="0"/>
    <m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7"/>
    <x v="6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153"/>
    <s v="100A2153"/>
    <n v="0"/>
    <s v="内销配套"/>
    <m/>
    <s v="乘用车配套南区"/>
    <x v="65"/>
    <x v="65"/>
    <x v="1"/>
    <x v="118"/>
    <x v="118"/>
    <x v="0"/>
    <x v="0"/>
    <n v="5000"/>
    <x v="0"/>
    <x v="0"/>
    <m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48"/>
    <s v="100A2148"/>
    <n v="0"/>
    <s v="内销配套"/>
    <m/>
    <s v="乘用车配套北区"/>
    <x v="40"/>
    <x v="40"/>
    <x v="1"/>
    <x v="119"/>
    <x v="119"/>
    <x v="0"/>
    <x v="0"/>
    <n v="4000"/>
    <x v="0"/>
    <x v="0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659"/>
    <s v="120A1659"/>
    <n v="0"/>
    <s v="内销配套"/>
    <m/>
    <s v="乘用车配套北区"/>
    <x v="12"/>
    <x v="12"/>
    <x v="1"/>
    <x v="120"/>
    <x v="120"/>
    <x v="0"/>
    <x v="0"/>
    <n v="4000"/>
    <x v="0"/>
    <x v="0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A3035"/>
    <s v="100A3035"/>
    <n v="0"/>
    <s v="内销配套"/>
    <m/>
    <s v="乘用车配套南区"/>
    <x v="66"/>
    <x v="66"/>
    <x v="1"/>
    <x v="121"/>
    <x v="121"/>
    <x v="0"/>
    <x v="0"/>
    <n v="4000"/>
    <x v="0"/>
    <x v="0"/>
    <m/>
    <s v="A"/>
    <s v="A2107"/>
    <e v="#N/A"/>
    <e v="#N/A"/>
    <e v="#N/A"/>
    <e v="#N/A"/>
    <e v="#N/A"/>
    <e v="#N/A"/>
    <e v="#N/A"/>
    <e v="#N/A"/>
    <e v="#N/A"/>
    <e v="#N/A"/>
    <e v="#N/A"/>
    <e v="#N/A"/>
    <s v="255/50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3035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626"/>
    <s v="100A2626"/>
    <n v="0"/>
    <s v="内销配套"/>
    <m/>
    <s v="乘用车配套北区"/>
    <x v="50"/>
    <x v="50"/>
    <x v="1"/>
    <x v="122"/>
    <x v="122"/>
    <x v="0"/>
    <x v="0"/>
    <n v="2000"/>
    <x v="0"/>
    <x v="0"/>
    <m/>
    <s v="A"/>
    <s v="A262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22"/>
    <s v="100A222"/>
    <n v="0"/>
    <s v="内销配套"/>
    <m/>
    <s v="乘用车配套北区"/>
    <x v="58"/>
    <x v="58"/>
    <x v="1"/>
    <x v="104"/>
    <x v="104"/>
    <x v="0"/>
    <x v="0"/>
    <n v="3500"/>
    <x v="0"/>
    <x v="0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339"/>
    <s v="100A2339"/>
    <n v="0"/>
    <s v="内销配套"/>
    <m/>
    <s v="乘用车配套南区"/>
    <x v="61"/>
    <x v="61"/>
    <x v="1"/>
    <x v="123"/>
    <x v="123"/>
    <x v="0"/>
    <x v="0"/>
    <n v="3600"/>
    <x v="0"/>
    <x v="0"/>
    <m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846"/>
    <s v="100A1846"/>
    <n v="0"/>
    <s v="内销配套"/>
    <m/>
    <s v="乘用车配套南区"/>
    <x v="67"/>
    <x v="67"/>
    <x v="1"/>
    <x v="124"/>
    <x v="124"/>
    <x v="0"/>
    <x v="0"/>
    <n v="3300"/>
    <x v="0"/>
    <x v="0"/>
    <m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27"/>
    <s v="100A227"/>
    <n v="0"/>
    <s v="内销配套"/>
    <m/>
    <s v="乘用车配套北区"/>
    <x v="68"/>
    <x v="68"/>
    <x v="1"/>
    <x v="125"/>
    <x v="125"/>
    <x v="0"/>
    <x v="0"/>
    <n v="4000"/>
    <x v="0"/>
    <x v="0"/>
    <m/>
    <s v="A"/>
    <s v="A227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7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311"/>
    <s v="100A1311"/>
    <n v="0"/>
    <s v="内销配套"/>
    <m/>
    <s v="乘用车配套北区"/>
    <x v="42"/>
    <x v="42"/>
    <x v="1"/>
    <x v="105"/>
    <x v="105"/>
    <x v="0"/>
    <x v="0"/>
    <n v="30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324"/>
    <s v="100A1324"/>
    <n v="0"/>
    <s v="内销配套"/>
    <m/>
    <s v="乘用车配套南区"/>
    <x v="69"/>
    <x v="69"/>
    <x v="1"/>
    <x v="102"/>
    <x v="102"/>
    <x v="0"/>
    <x v="0"/>
    <n v="3500"/>
    <x v="0"/>
    <x v="0"/>
    <m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4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339"/>
    <s v="100A2339"/>
    <n v="0"/>
    <s v="内销配套"/>
    <m/>
    <s v="乘用车配套南区"/>
    <x v="69"/>
    <x v="69"/>
    <x v="1"/>
    <x v="123"/>
    <x v="123"/>
    <x v="0"/>
    <x v="0"/>
    <n v="3500"/>
    <x v="0"/>
    <x v="0"/>
    <m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11"/>
    <s v="100A2111"/>
    <n v="0"/>
    <s v="内销配套"/>
    <m/>
    <s v="乘用车配套北区"/>
    <x v="59"/>
    <x v="59"/>
    <x v="1"/>
    <x v="126"/>
    <x v="126"/>
    <x v="0"/>
    <x v="0"/>
    <n v="3000"/>
    <x v="0"/>
    <x v="0"/>
    <m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716"/>
    <s v="120A1716"/>
    <n v="0"/>
    <s v="内销配套"/>
    <m/>
    <s v="乘用车配套北区"/>
    <x v="12"/>
    <x v="12"/>
    <x v="1"/>
    <x v="127"/>
    <x v="127"/>
    <x v="0"/>
    <x v="0"/>
    <n v="3000"/>
    <x v="0"/>
    <x v="0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A2333"/>
    <s v="100A2333"/>
    <n v="0"/>
    <s v="内销配套"/>
    <m/>
    <s v="乘用车配套南区"/>
    <x v="63"/>
    <x v="63"/>
    <x v="1"/>
    <x v="128"/>
    <x v="128"/>
    <x v="0"/>
    <x v="0"/>
    <n v="3500"/>
    <x v="0"/>
    <x v="0"/>
    <m/>
    <s v="A"/>
    <s v="A2333"/>
    <e v="#N/A"/>
    <e v="#N/A"/>
    <e v="#N/A"/>
    <e v="#N/A"/>
    <e v="#N/A"/>
    <e v="#N/A"/>
    <e v="#N/A"/>
    <e v="#N/A"/>
    <e v="#N/A"/>
    <e v="#N/A"/>
    <e v="#N/A"/>
    <e v="#N/A"/>
    <s v="24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3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s v="安徽"/>
    <s v="100A130"/>
    <s v="100A130"/>
    <n v="0"/>
    <s v="内销配套"/>
    <m/>
    <s v="乘用车配套北区"/>
    <x v="70"/>
    <x v="70"/>
    <x v="1"/>
    <x v="94"/>
    <x v="94"/>
    <x v="0"/>
    <x v="0"/>
    <n v="28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683"/>
    <s v="100A1683"/>
    <n v="0"/>
    <s v="内销配套"/>
    <m/>
    <s v="乘用车配套南区"/>
    <x v="71"/>
    <x v="71"/>
    <x v="1"/>
    <x v="129"/>
    <x v="129"/>
    <x v="0"/>
    <x v="0"/>
    <n v="2500"/>
    <x v="0"/>
    <x v="0"/>
    <m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136"/>
    <s v="100A2136"/>
    <n v="0"/>
    <s v="内销配套"/>
    <m/>
    <s v="乘用车配套北区"/>
    <x v="50"/>
    <x v="50"/>
    <x v="1"/>
    <x v="130"/>
    <x v="130"/>
    <x v="0"/>
    <x v="0"/>
    <n v="1000"/>
    <x v="0"/>
    <x v="0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980"/>
    <s v="100A1980"/>
    <n v="0"/>
    <s v="内销配套"/>
    <m/>
    <s v="乘用车配套北区"/>
    <x v="46"/>
    <x v="46"/>
    <x v="1"/>
    <x v="131"/>
    <x v="131"/>
    <x v="0"/>
    <x v="0"/>
    <n v="2000"/>
    <x v="0"/>
    <x v="0"/>
    <m/>
    <s v="A"/>
    <s v="A1980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s v="安徽"/>
    <s v="100A2258"/>
    <s v="100A2258"/>
    <n v="0"/>
    <s v="内销配套"/>
    <m/>
    <s v="乘用车配套南区"/>
    <x v="72"/>
    <x v="72"/>
    <x v="1"/>
    <x v="132"/>
    <x v="132"/>
    <x v="0"/>
    <x v="0"/>
    <n v="2500"/>
    <x v="0"/>
    <x v="0"/>
    <m/>
    <s v="A"/>
    <s v="A1424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25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613"/>
    <s v="100A1613"/>
    <n v="0"/>
    <s v="内销配套"/>
    <m/>
    <s v="乘用车配套南区"/>
    <x v="51"/>
    <x v="51"/>
    <x v="1"/>
    <x v="133"/>
    <x v="133"/>
    <x v="0"/>
    <x v="0"/>
    <n v="3000"/>
    <x v="0"/>
    <x v="0"/>
    <m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663"/>
    <s v="100A1663"/>
    <n v="0"/>
    <s v="内销配套"/>
    <m/>
    <s v="乘用车配套南区"/>
    <x v="51"/>
    <x v="51"/>
    <x v="1"/>
    <x v="130"/>
    <x v="130"/>
    <x v="0"/>
    <x v="0"/>
    <n v="3000"/>
    <x v="0"/>
    <x v="0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548"/>
    <s v="100A2548"/>
    <n v="0"/>
    <s v="内销配套"/>
    <m/>
    <s v="乘用车配套北区"/>
    <x v="40"/>
    <x v="40"/>
    <x v="1"/>
    <x v="134"/>
    <x v="134"/>
    <x v="0"/>
    <x v="0"/>
    <n v="2000"/>
    <x v="0"/>
    <x v="0"/>
    <m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299"/>
    <s v="100A1299"/>
    <n v="0"/>
    <s v="内销配套"/>
    <m/>
    <s v="乘用车配套南区"/>
    <x v="73"/>
    <x v="73"/>
    <x v="1"/>
    <x v="135"/>
    <x v="135"/>
    <x v="0"/>
    <x v="0"/>
    <n v="2500"/>
    <x v="0"/>
    <x v="0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86"/>
    <s v="100A2186"/>
    <n v="0"/>
    <s v="内销配套"/>
    <m/>
    <s v="乘用车配套南区"/>
    <x v="45"/>
    <x v="45"/>
    <x v="1"/>
    <x v="136"/>
    <x v="136"/>
    <x v="0"/>
    <x v="0"/>
    <n v="1600"/>
    <x v="0"/>
    <x v="0"/>
    <m/>
    <s v="A"/>
    <s v="A2186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86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22"/>
    <s v="100A222"/>
    <n v="0"/>
    <s v="内销配套"/>
    <m/>
    <s v="乘用车配套南区"/>
    <x v="67"/>
    <x v="67"/>
    <x v="1"/>
    <x v="104"/>
    <x v="104"/>
    <x v="0"/>
    <x v="0"/>
    <n v="1000"/>
    <x v="0"/>
    <x v="0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651"/>
    <s v="100A2651"/>
    <n v="0"/>
    <s v="内销配套"/>
    <m/>
    <s v="乘用车配套南区"/>
    <x v="55"/>
    <x v="55"/>
    <x v="1"/>
    <x v="137"/>
    <x v="137"/>
    <x v="0"/>
    <x v="0"/>
    <n v="1800"/>
    <x v="0"/>
    <x v="0"/>
    <m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156"/>
    <s v="100A2156"/>
    <n v="0"/>
    <s v="内销配套"/>
    <m/>
    <s v="乘用车配套南区"/>
    <x v="55"/>
    <x v="55"/>
    <x v="1"/>
    <x v="89"/>
    <x v="89"/>
    <x v="0"/>
    <x v="0"/>
    <n v="1800"/>
    <x v="0"/>
    <x v="0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657"/>
    <s v="100A2657"/>
    <n v="0"/>
    <s v="内销配套"/>
    <m/>
    <s v="乘用车配套北区"/>
    <x v="48"/>
    <x v="48"/>
    <x v="1"/>
    <x v="138"/>
    <x v="138"/>
    <x v="0"/>
    <x v="0"/>
    <n v="1000"/>
    <x v="0"/>
    <x v="0"/>
    <m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518"/>
    <s v="100A518"/>
    <n v="0"/>
    <s v="内销配套"/>
    <m/>
    <s v="乘用车配套北区"/>
    <x v="42"/>
    <x v="42"/>
    <x v="1"/>
    <x v="139"/>
    <x v="139"/>
    <x v="0"/>
    <x v="0"/>
    <n v="2000"/>
    <x v="0"/>
    <x v="0"/>
    <m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311"/>
    <s v="100A1311"/>
    <n v="0"/>
    <s v="内销配套"/>
    <m/>
    <s v="乘用车配套北区"/>
    <x v="70"/>
    <x v="70"/>
    <x v="1"/>
    <x v="105"/>
    <x v="105"/>
    <x v="0"/>
    <x v="0"/>
    <n v="16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184"/>
    <s v="100A2184"/>
    <n v="0"/>
    <s v="内销配套"/>
    <m/>
    <s v="乘用车配套南区"/>
    <x v="74"/>
    <x v="74"/>
    <x v="1"/>
    <x v="96"/>
    <x v="96"/>
    <x v="0"/>
    <x v="0"/>
    <n v="125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1681"/>
    <s v="100A1681"/>
    <n v="0"/>
    <s v="内销配套"/>
    <m/>
    <s v="乘用车配套南区"/>
    <x v="15"/>
    <x v="15"/>
    <x v="1"/>
    <x v="140"/>
    <x v="140"/>
    <x v="0"/>
    <x v="0"/>
    <n v="1000"/>
    <x v="0"/>
    <x v="0"/>
    <m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安徽"/>
    <s v="100A1426"/>
    <s v="100A1426"/>
    <n v="0"/>
    <s v="内销配套"/>
    <m/>
    <s v="乘用车配套北区"/>
    <x v="50"/>
    <x v="50"/>
    <x v="1"/>
    <x v="141"/>
    <x v="141"/>
    <x v="0"/>
    <x v="0"/>
    <n v="1000"/>
    <x v="0"/>
    <x v="0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01"/>
    <s v="100A2101"/>
    <n v="0"/>
    <s v="内销配套"/>
    <m/>
    <s v="乘用车配套北区"/>
    <x v="75"/>
    <x v="75"/>
    <x v="1"/>
    <x v="112"/>
    <x v="112"/>
    <x v="0"/>
    <x v="0"/>
    <n v="10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577"/>
    <s v="100A2577"/>
    <n v="0"/>
    <s v="内销配套"/>
    <m/>
    <s v="乘用车配套北区"/>
    <x v="12"/>
    <x v="12"/>
    <x v="1"/>
    <x v="142"/>
    <x v="142"/>
    <x v="0"/>
    <x v="0"/>
    <n v="1000"/>
    <x v="0"/>
    <x v="0"/>
    <m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A2271"/>
    <s v="100A2271"/>
    <n v="0"/>
    <s v="内销配套"/>
    <m/>
    <s v="乘用车配套北区"/>
    <x v="70"/>
    <x v="70"/>
    <x v="1"/>
    <x v="143"/>
    <x v="143"/>
    <x v="0"/>
    <x v="0"/>
    <n v="900"/>
    <x v="0"/>
    <x v="0"/>
    <m/>
    <s v="A"/>
    <s v="A2271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7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330"/>
    <s v="100A1330"/>
    <n v="0"/>
    <s v="内销配套"/>
    <m/>
    <s v="乘用车配套南区"/>
    <x v="49"/>
    <x v="49"/>
    <x v="1"/>
    <x v="144"/>
    <x v="144"/>
    <x v="0"/>
    <x v="0"/>
    <n v="1000"/>
    <x v="0"/>
    <x v="0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850"/>
    <s v="100A2850"/>
    <n v="0"/>
    <s v="内销配套"/>
    <m/>
    <s v="乘用车配套南区"/>
    <x v="49"/>
    <x v="49"/>
    <x v="1"/>
    <x v="115"/>
    <x v="115"/>
    <x v="0"/>
    <x v="0"/>
    <n v="1000"/>
    <x v="0"/>
    <x v="0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356"/>
    <s v="100A2356"/>
    <n v="0"/>
    <s v="内销配套"/>
    <m/>
    <s v="乘用车配套南区"/>
    <x v="49"/>
    <x v="49"/>
    <x v="1"/>
    <x v="145"/>
    <x v="145"/>
    <x v="0"/>
    <x v="0"/>
    <n v="800"/>
    <x v="0"/>
    <x v="0"/>
    <m/>
    <s v="A"/>
    <s v="A2356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5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092"/>
    <s v="100A2092"/>
    <n v="0"/>
    <s v="内销配套"/>
    <m/>
    <s v="乘用车配套南区"/>
    <x v="63"/>
    <x v="63"/>
    <x v="1"/>
    <x v="146"/>
    <x v="146"/>
    <x v="0"/>
    <x v="0"/>
    <n v="1100"/>
    <x v="0"/>
    <x v="0"/>
    <m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s v="安徽"/>
    <s v="100A1644"/>
    <s v="100A1644"/>
    <n v="0"/>
    <s v="内销配套"/>
    <m/>
    <s v="乘用车配套南区"/>
    <x v="71"/>
    <x v="71"/>
    <x v="1"/>
    <x v="147"/>
    <x v="147"/>
    <x v="0"/>
    <x v="0"/>
    <n v="850"/>
    <x v="0"/>
    <x v="0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416"/>
    <s v="100A2416"/>
    <n v="0"/>
    <s v="内销配套"/>
    <m/>
    <s v="乘用车配套南区"/>
    <x v="71"/>
    <x v="71"/>
    <x v="1"/>
    <x v="148"/>
    <x v="148"/>
    <x v="0"/>
    <x v="0"/>
    <n v="850"/>
    <x v="0"/>
    <x v="0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172"/>
    <s v="100A172"/>
    <n v="0"/>
    <s v="内销配套"/>
    <m/>
    <s v="乘用车配套南区"/>
    <x v="55"/>
    <x v="55"/>
    <x v="1"/>
    <x v="149"/>
    <x v="149"/>
    <x v="0"/>
    <x v="0"/>
    <n v="4000"/>
    <x v="0"/>
    <x v="0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1003"/>
    <s v="100A1003"/>
    <n v="0"/>
    <s v="内销配套"/>
    <m/>
    <s v="乘用车配套北区"/>
    <x v="60"/>
    <x v="60"/>
    <x v="1"/>
    <x v="150"/>
    <x v="150"/>
    <x v="0"/>
    <x v="0"/>
    <n v="800"/>
    <x v="0"/>
    <x v="0"/>
    <m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00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085"/>
    <s v="100A085"/>
    <n v="0"/>
    <s v="内销配套"/>
    <m/>
    <s v="乘用车配套南区"/>
    <x v="73"/>
    <x v="73"/>
    <x v="1"/>
    <x v="151"/>
    <x v="151"/>
    <x v="0"/>
    <x v="0"/>
    <n v="1000"/>
    <x v="0"/>
    <x v="0"/>
    <m/>
    <s v="A"/>
    <s v="A085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65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85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419"/>
    <s v="100A1419"/>
    <n v="0"/>
    <s v="内销配套"/>
    <m/>
    <s v="乘用车配套南区"/>
    <x v="66"/>
    <x v="66"/>
    <x v="1"/>
    <x v="152"/>
    <x v="152"/>
    <x v="0"/>
    <x v="0"/>
    <n v="700"/>
    <x v="0"/>
    <x v="0"/>
    <m/>
    <s v="A"/>
    <s v="A1419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19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1418"/>
    <s v="100A1418"/>
    <n v="0"/>
    <s v="内销配套"/>
    <m/>
    <s v="乘用车配套北区"/>
    <x v="76"/>
    <x v="76"/>
    <x v="1"/>
    <x v="153"/>
    <x v="153"/>
    <x v="0"/>
    <x v="0"/>
    <n v="600"/>
    <x v="0"/>
    <x v="0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152"/>
    <s v="100A2152"/>
    <n v="0"/>
    <s v="内销配套"/>
    <m/>
    <s v="乘用车配套北区"/>
    <x v="48"/>
    <x v="48"/>
    <x v="1"/>
    <x v="116"/>
    <x v="116"/>
    <x v="0"/>
    <x v="0"/>
    <n v="500"/>
    <x v="0"/>
    <x v="0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30"/>
    <s v="100A2130"/>
    <n v="0"/>
    <s v="内销配套"/>
    <m/>
    <s v="乘用车配套北区"/>
    <x v="50"/>
    <x v="50"/>
    <x v="1"/>
    <x v="154"/>
    <x v="154"/>
    <x v="0"/>
    <x v="0"/>
    <n v="500"/>
    <x v="0"/>
    <x v="0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311"/>
    <s v="100A1311"/>
    <n v="0"/>
    <s v="内销配套"/>
    <m/>
    <s v="乘用车配套北区"/>
    <x v="58"/>
    <x v="58"/>
    <x v="1"/>
    <x v="105"/>
    <x v="105"/>
    <x v="0"/>
    <x v="0"/>
    <n v="5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684"/>
    <s v="100A1684"/>
    <n v="0"/>
    <s v="内销配套"/>
    <m/>
    <s v="乘用车配套北区"/>
    <x v="40"/>
    <x v="40"/>
    <x v="1"/>
    <x v="109"/>
    <x v="109"/>
    <x v="0"/>
    <x v="0"/>
    <n v="500"/>
    <x v="0"/>
    <x v="0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410"/>
    <s v="100A1410"/>
    <n v="0"/>
    <s v="内销配套"/>
    <m/>
    <s v="乘用车配套北区"/>
    <x v="40"/>
    <x v="40"/>
    <x v="1"/>
    <x v="90"/>
    <x v="90"/>
    <x v="0"/>
    <x v="0"/>
    <n v="5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591"/>
    <s v="100A1591"/>
    <n v="0"/>
    <s v="内销配套"/>
    <m/>
    <s v="乘用车配套南区"/>
    <x v="49"/>
    <x v="49"/>
    <x v="1"/>
    <x v="116"/>
    <x v="116"/>
    <x v="0"/>
    <x v="0"/>
    <n v="500"/>
    <x v="0"/>
    <x v="0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337"/>
    <s v="100A2337"/>
    <n v="0"/>
    <s v="内销配套"/>
    <m/>
    <s v="乘用车配套南区"/>
    <x v="63"/>
    <x v="63"/>
    <x v="1"/>
    <x v="155"/>
    <x v="155"/>
    <x v="0"/>
    <x v="0"/>
    <n v="500"/>
    <x v="0"/>
    <x v="0"/>
    <m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7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s v="安徽"/>
    <s v="100A715"/>
    <s v="100A715"/>
    <n v="0"/>
    <s v="内销配套"/>
    <m/>
    <s v="乘用车配套南区"/>
    <x v="77"/>
    <x v="77"/>
    <x v="1"/>
    <x v="156"/>
    <x v="156"/>
    <x v="0"/>
    <x v="0"/>
    <n v="800"/>
    <x v="0"/>
    <x v="0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095"/>
    <s v="100A2095"/>
    <n v="0"/>
    <s v="内销配套"/>
    <m/>
    <s v="乘用车配套南区"/>
    <x v="61"/>
    <x v="61"/>
    <x v="1"/>
    <x v="90"/>
    <x v="90"/>
    <x v="0"/>
    <x v="0"/>
    <n v="4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73"/>
    <s v="100A2173"/>
    <n v="0"/>
    <s v="内销配套"/>
    <m/>
    <s v="乘用车配套北区"/>
    <x v="76"/>
    <x v="76"/>
    <x v="1"/>
    <x v="157"/>
    <x v="157"/>
    <x v="0"/>
    <x v="0"/>
    <n v="400"/>
    <x v="0"/>
    <x v="0"/>
    <m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717"/>
    <s v="120A1717"/>
    <n v="0"/>
    <s v="内销配套"/>
    <m/>
    <s v="乘用车配套北区"/>
    <x v="12"/>
    <x v="12"/>
    <x v="1"/>
    <x v="158"/>
    <x v="158"/>
    <x v="0"/>
    <x v="0"/>
    <n v="400"/>
    <x v="0"/>
    <x v="0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A1917"/>
    <s v="100A1917"/>
    <n v="0"/>
    <s v="内销配套"/>
    <m/>
    <s v="乘用车配套南区"/>
    <x v="51"/>
    <x v="51"/>
    <x v="1"/>
    <x v="159"/>
    <x v="159"/>
    <x v="0"/>
    <x v="0"/>
    <n v="500"/>
    <x v="0"/>
    <x v="0"/>
    <m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17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325"/>
    <s v="100A1325"/>
    <n v="0"/>
    <s v="内销配套"/>
    <m/>
    <s v="乘用车配套北区"/>
    <x v="40"/>
    <x v="40"/>
    <x v="1"/>
    <x v="112"/>
    <x v="112"/>
    <x v="0"/>
    <x v="0"/>
    <n v="3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416"/>
    <s v="100A2416"/>
    <n v="0"/>
    <s v="内销配套"/>
    <m/>
    <s v="乘用车配套北区"/>
    <x v="40"/>
    <x v="40"/>
    <x v="1"/>
    <x v="148"/>
    <x v="148"/>
    <x v="0"/>
    <x v="0"/>
    <n v="300"/>
    <x v="0"/>
    <x v="0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659"/>
    <s v="100A2659"/>
    <n v="0"/>
    <s v="内销配套"/>
    <m/>
    <s v="乘用车配套南区"/>
    <x v="52"/>
    <x v="52"/>
    <x v="1"/>
    <x v="100"/>
    <x v="100"/>
    <x v="0"/>
    <x v="0"/>
    <n v="250"/>
    <x v="0"/>
    <x v="0"/>
    <m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9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926"/>
    <s v="100A2926"/>
    <n v="0"/>
    <s v="内销配套"/>
    <m/>
    <s v="乘用车配套南区"/>
    <x v="61"/>
    <x v="61"/>
    <x v="1"/>
    <x v="114"/>
    <x v="114"/>
    <x v="0"/>
    <x v="0"/>
    <n v="250"/>
    <x v="0"/>
    <x v="0"/>
    <m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094"/>
    <s v="100A2094"/>
    <n v="0"/>
    <s v="内销配套"/>
    <m/>
    <s v="乘用车配套北区"/>
    <x v="78"/>
    <x v="78"/>
    <x v="1"/>
    <x v="96"/>
    <x v="96"/>
    <x v="0"/>
    <x v="0"/>
    <n v="2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29"/>
    <s v="100A2129"/>
    <n v="0"/>
    <s v="内销配套"/>
    <m/>
    <s v="乘用车配套北区"/>
    <x v="78"/>
    <x v="78"/>
    <x v="1"/>
    <x v="99"/>
    <x v="99"/>
    <x v="0"/>
    <x v="0"/>
    <n v="200"/>
    <x v="0"/>
    <x v="0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095"/>
    <s v="100A2095"/>
    <n v="0"/>
    <s v="内销配套"/>
    <m/>
    <s v="乘用车配套北区"/>
    <x v="79"/>
    <x v="79"/>
    <x v="1"/>
    <x v="90"/>
    <x v="90"/>
    <x v="0"/>
    <x v="0"/>
    <n v="2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47"/>
    <s v="100A147"/>
    <n v="0"/>
    <s v="内销配套"/>
    <m/>
    <s v="乘用车配套南区"/>
    <x v="55"/>
    <x v="55"/>
    <x v="1"/>
    <x v="160"/>
    <x v="160"/>
    <x v="0"/>
    <x v="0"/>
    <n v="200"/>
    <x v="0"/>
    <x v="0"/>
    <m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1628"/>
    <s v="100A1628"/>
    <n v="0"/>
    <s v="内销配套"/>
    <m/>
    <s v="乘用车配套南区"/>
    <x v="51"/>
    <x v="51"/>
    <x v="1"/>
    <x v="101"/>
    <x v="101"/>
    <x v="0"/>
    <x v="0"/>
    <n v="1000"/>
    <x v="0"/>
    <x v="0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8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325"/>
    <s v="100A1325"/>
    <n v="0"/>
    <s v="内销配套"/>
    <m/>
    <s v="乘用车配套北区"/>
    <x v="78"/>
    <x v="78"/>
    <x v="1"/>
    <x v="112"/>
    <x v="112"/>
    <x v="0"/>
    <x v="0"/>
    <n v="1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313"/>
    <s v="100A1313"/>
    <n v="0"/>
    <s v="内销配套"/>
    <m/>
    <s v="乘用车配套北区"/>
    <x v="78"/>
    <x v="78"/>
    <x v="1"/>
    <x v="101"/>
    <x v="101"/>
    <x v="0"/>
    <x v="0"/>
    <n v="100"/>
    <x v="0"/>
    <x v="0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426"/>
    <s v="100A1426"/>
    <n v="0"/>
    <s v="内销配套"/>
    <m/>
    <s v="乘用车配套北区"/>
    <x v="78"/>
    <x v="78"/>
    <x v="1"/>
    <x v="141"/>
    <x v="141"/>
    <x v="0"/>
    <x v="0"/>
    <n v="100"/>
    <x v="0"/>
    <x v="0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30"/>
    <s v="100A2130"/>
    <n v="0"/>
    <s v="内销配套"/>
    <m/>
    <s v="乘用车配套北区"/>
    <x v="78"/>
    <x v="78"/>
    <x v="1"/>
    <x v="154"/>
    <x v="154"/>
    <x v="0"/>
    <x v="0"/>
    <n v="100"/>
    <x v="0"/>
    <x v="0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36"/>
    <s v="100A2136"/>
    <n v="0"/>
    <s v="内销配套"/>
    <m/>
    <s v="乘用车配套北区"/>
    <x v="78"/>
    <x v="78"/>
    <x v="1"/>
    <x v="130"/>
    <x v="130"/>
    <x v="0"/>
    <x v="0"/>
    <n v="100"/>
    <x v="0"/>
    <x v="0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876"/>
    <s v="100A1876"/>
    <n v="0"/>
    <s v="内销配套"/>
    <m/>
    <s v="乘用车配套北区"/>
    <x v="78"/>
    <x v="78"/>
    <x v="1"/>
    <x v="97"/>
    <x v="97"/>
    <x v="0"/>
    <x v="0"/>
    <n v="100"/>
    <x v="0"/>
    <x v="0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52"/>
    <s v="100A2152"/>
    <n v="0"/>
    <s v="内销配套"/>
    <m/>
    <s v="乘用车配套北区"/>
    <x v="78"/>
    <x v="78"/>
    <x v="1"/>
    <x v="116"/>
    <x v="116"/>
    <x v="0"/>
    <x v="0"/>
    <n v="100"/>
    <x v="0"/>
    <x v="0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847"/>
    <s v="100A1847"/>
    <n v="0"/>
    <s v="内销配套"/>
    <m/>
    <s v="乘用车配套北区"/>
    <x v="40"/>
    <x v="40"/>
    <x v="1"/>
    <x v="114"/>
    <x v="114"/>
    <x v="0"/>
    <x v="0"/>
    <n v="100"/>
    <x v="0"/>
    <x v="0"/>
    <m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058"/>
    <s v="100A1058"/>
    <n v="0"/>
    <s v="内销配套"/>
    <m/>
    <s v="乘用车配套北区"/>
    <x v="40"/>
    <x v="40"/>
    <x v="1"/>
    <x v="161"/>
    <x v="161"/>
    <x v="0"/>
    <x v="0"/>
    <n v="50"/>
    <x v="0"/>
    <x v="0"/>
    <m/>
    <s v="A"/>
    <s v="A1058"/>
    <e v="#N/A"/>
    <e v="#N/A"/>
    <e v="#N/A"/>
    <e v="#N/A"/>
    <e v="#N/A"/>
    <e v="#N/A"/>
    <e v="#N/A"/>
    <e v="#N/A"/>
    <e v="#N/A"/>
    <e v="#N/A"/>
    <e v="#N/A"/>
    <e v="#N/A"/>
    <s v="22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5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福建"/>
    <s v="100A2588"/>
    <s v="100A2588"/>
    <n v="0"/>
    <s v="内销配套"/>
    <m/>
    <s v="乘用车配套南区"/>
    <x v="80"/>
    <x v="80"/>
    <x v="1"/>
    <x v="130"/>
    <x v="130"/>
    <x v="0"/>
    <x v="0"/>
    <n v="90000"/>
    <x v="0"/>
    <x v="0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1092"/>
    <s v="100A1092"/>
    <n v="0"/>
    <s v="内销配套"/>
    <m/>
    <s v="乘用车配套南区"/>
    <x v="77"/>
    <x v="77"/>
    <x v="1"/>
    <x v="162"/>
    <x v="162"/>
    <x v="0"/>
    <x v="0"/>
    <n v="25000"/>
    <x v="0"/>
    <x v="0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586"/>
    <s v="100A2586"/>
    <n v="0"/>
    <s v="内销配套"/>
    <m/>
    <s v="乘用车配套南区"/>
    <x v="49"/>
    <x v="49"/>
    <x v="1"/>
    <x v="95"/>
    <x v="95"/>
    <x v="0"/>
    <x v="0"/>
    <n v="12000"/>
    <x v="0"/>
    <x v="0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670"/>
    <s v="100A2670"/>
    <n v="0"/>
    <s v="内销配套"/>
    <m/>
    <s v="乘用车配套南区"/>
    <x v="49"/>
    <x v="49"/>
    <x v="1"/>
    <x v="96"/>
    <x v="96"/>
    <x v="0"/>
    <x v="0"/>
    <n v="20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669"/>
    <s v="100A2669"/>
    <n v="0"/>
    <s v="内销配套"/>
    <m/>
    <s v="乘用车配套南区"/>
    <x v="49"/>
    <x v="49"/>
    <x v="1"/>
    <x v="163"/>
    <x v="163"/>
    <x v="0"/>
    <x v="0"/>
    <n v="18000"/>
    <x v="0"/>
    <x v="0"/>
    <m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512"/>
    <s v="100A2512"/>
    <n v="0"/>
    <s v="内销配套"/>
    <m/>
    <s v="乘用车配套北区"/>
    <x v="50"/>
    <x v="50"/>
    <x v="1"/>
    <x v="164"/>
    <x v="164"/>
    <x v="0"/>
    <x v="0"/>
    <n v="15000"/>
    <x v="0"/>
    <x v="0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185"/>
    <s v="100A2185"/>
    <n v="0"/>
    <s v="内销配套"/>
    <m/>
    <s v="乘用车配套北区"/>
    <x v="42"/>
    <x v="42"/>
    <x v="1"/>
    <x v="163"/>
    <x v="163"/>
    <x v="0"/>
    <x v="0"/>
    <n v="14000"/>
    <x v="0"/>
    <x v="0"/>
    <m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福建"/>
    <s v="100A2581"/>
    <s v="100A2581"/>
    <n v="0"/>
    <s v="内销配套"/>
    <m/>
    <s v="乘用车配套南区"/>
    <x v="80"/>
    <x v="80"/>
    <x v="1"/>
    <x v="94"/>
    <x v="94"/>
    <x v="0"/>
    <x v="0"/>
    <n v="20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1307"/>
    <s v="100A1307"/>
    <n v="0"/>
    <s v="内销配套"/>
    <m/>
    <s v="乘用车配套南区"/>
    <x v="49"/>
    <x v="49"/>
    <x v="1"/>
    <x v="165"/>
    <x v="165"/>
    <x v="0"/>
    <x v="0"/>
    <n v="14000"/>
    <x v="0"/>
    <x v="0"/>
    <m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1322"/>
    <s v="100A1322"/>
    <n v="0"/>
    <s v="内销配套"/>
    <m/>
    <s v="乘用车配套南区"/>
    <x v="81"/>
    <x v="81"/>
    <x v="1"/>
    <x v="92"/>
    <x v="92"/>
    <x v="0"/>
    <x v="0"/>
    <n v="10833"/>
    <x v="0"/>
    <x v="0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福建"/>
    <s v="100A2039"/>
    <s v="100A2039"/>
    <n v="0"/>
    <s v="内销配套"/>
    <m/>
    <s v="乘用车配套南区"/>
    <x v="49"/>
    <x v="49"/>
    <x v="1"/>
    <x v="119"/>
    <x v="119"/>
    <x v="0"/>
    <x v="0"/>
    <n v="10000"/>
    <x v="0"/>
    <x v="0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340"/>
    <s v="100A2340"/>
    <n v="0"/>
    <s v="内销配套"/>
    <m/>
    <s v="乘用车配套南区"/>
    <x v="55"/>
    <x v="55"/>
    <x v="1"/>
    <x v="91"/>
    <x v="91"/>
    <x v="0"/>
    <x v="0"/>
    <n v="12000"/>
    <x v="0"/>
    <x v="0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2094"/>
    <s v="100A2094"/>
    <n v="0"/>
    <s v="内销配套"/>
    <m/>
    <s v="乘用车配套南区"/>
    <x v="55"/>
    <x v="55"/>
    <x v="1"/>
    <x v="96"/>
    <x v="96"/>
    <x v="0"/>
    <x v="0"/>
    <n v="11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130"/>
    <s v="100A130"/>
    <n v="0"/>
    <s v="内销配套"/>
    <m/>
    <s v="乘用车配套南区"/>
    <x v="77"/>
    <x v="77"/>
    <x v="1"/>
    <x v="94"/>
    <x v="94"/>
    <x v="0"/>
    <x v="0"/>
    <n v="8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240"/>
    <s v="100A2240"/>
    <n v="0"/>
    <s v="内销配套"/>
    <m/>
    <s v="乘用车配套南区"/>
    <x v="82"/>
    <x v="82"/>
    <x v="1"/>
    <x v="162"/>
    <x v="162"/>
    <x v="0"/>
    <x v="0"/>
    <n v="11000"/>
    <x v="0"/>
    <x v="0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130"/>
    <s v="100A130"/>
    <n v="0"/>
    <s v="内销配套"/>
    <m/>
    <s v="乘用车配套南区"/>
    <x v="82"/>
    <x v="82"/>
    <x v="1"/>
    <x v="94"/>
    <x v="94"/>
    <x v="0"/>
    <x v="0"/>
    <n v="10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1337"/>
    <s v="100A1337"/>
    <n v="0"/>
    <s v="内销配套"/>
    <m/>
    <s v="乘用车配套南区"/>
    <x v="83"/>
    <x v="83"/>
    <x v="1"/>
    <x v="166"/>
    <x v="166"/>
    <x v="0"/>
    <x v="0"/>
    <n v="8000"/>
    <x v="0"/>
    <x v="0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20"/>
    <s v="100A1320"/>
    <n v="0"/>
    <s v="内销配套"/>
    <m/>
    <s v="乘用车配套南区"/>
    <x v="49"/>
    <x v="49"/>
    <x v="1"/>
    <x v="167"/>
    <x v="167"/>
    <x v="0"/>
    <x v="0"/>
    <n v="5000"/>
    <x v="0"/>
    <x v="0"/>
    <m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340"/>
    <s v="100A2340"/>
    <n v="0"/>
    <s v="内销配套"/>
    <m/>
    <s v="乘用车配套南区"/>
    <x v="49"/>
    <x v="49"/>
    <x v="1"/>
    <x v="91"/>
    <x v="91"/>
    <x v="0"/>
    <x v="0"/>
    <n v="5000"/>
    <x v="0"/>
    <x v="0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679"/>
    <s v="100A2679"/>
    <n v="0"/>
    <s v="内销配套"/>
    <m/>
    <s v="乘用车配套南区"/>
    <x v="49"/>
    <x v="49"/>
    <x v="1"/>
    <x v="168"/>
    <x v="168"/>
    <x v="0"/>
    <x v="0"/>
    <n v="5000"/>
    <x v="0"/>
    <x v="0"/>
    <m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1306"/>
    <s v="100A1306"/>
    <n v="0"/>
    <s v="内销配套"/>
    <m/>
    <s v="乘用车配套南区"/>
    <x v="52"/>
    <x v="52"/>
    <x v="1"/>
    <x v="169"/>
    <x v="169"/>
    <x v="0"/>
    <x v="0"/>
    <n v="50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06"/>
    <s v="100A1306"/>
    <n v="0"/>
    <s v="内销配套"/>
    <m/>
    <s v="乘用车配套南区"/>
    <x v="61"/>
    <x v="61"/>
    <x v="1"/>
    <x v="169"/>
    <x v="169"/>
    <x v="0"/>
    <x v="0"/>
    <n v="46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72"/>
    <s v="100A172"/>
    <n v="0"/>
    <s v="内销配套"/>
    <m/>
    <s v="乘用车配套南区"/>
    <x v="84"/>
    <x v="84"/>
    <x v="1"/>
    <x v="149"/>
    <x v="149"/>
    <x v="0"/>
    <x v="0"/>
    <n v="3000"/>
    <x v="0"/>
    <x v="0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06"/>
    <s v="100A1306"/>
    <n v="0"/>
    <s v="内销配套"/>
    <m/>
    <s v="乘用车配套南区"/>
    <x v="69"/>
    <x v="69"/>
    <x v="1"/>
    <x v="169"/>
    <x v="169"/>
    <x v="0"/>
    <x v="0"/>
    <n v="40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094"/>
    <s v="100A2094"/>
    <n v="0"/>
    <s v="内销配套"/>
    <m/>
    <s v="乘用车配套南区"/>
    <x v="55"/>
    <x v="55"/>
    <x v="1"/>
    <x v="96"/>
    <x v="96"/>
    <x v="0"/>
    <x v="0"/>
    <n v="4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2417"/>
    <s v="100A2417"/>
    <n v="0"/>
    <s v="内销配套"/>
    <m/>
    <s v="乘用车配套南区"/>
    <x v="82"/>
    <x v="82"/>
    <x v="1"/>
    <x v="170"/>
    <x v="170"/>
    <x v="0"/>
    <x v="0"/>
    <n v="4000"/>
    <x v="0"/>
    <x v="0"/>
    <m/>
    <s v="A"/>
    <s v="A2417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1306"/>
    <s v="100A1306"/>
    <n v="0"/>
    <s v="内销配套"/>
    <m/>
    <s v="乘用车配套南区"/>
    <x v="83"/>
    <x v="83"/>
    <x v="1"/>
    <x v="169"/>
    <x v="169"/>
    <x v="0"/>
    <x v="0"/>
    <n v="30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3074"/>
    <s v="100A3074"/>
    <n v="0"/>
    <s v="内销配套"/>
    <m/>
    <s v="乘用车配套南区"/>
    <x v="84"/>
    <x v="84"/>
    <x v="1"/>
    <x v="171"/>
    <x v="171"/>
    <x v="0"/>
    <x v="0"/>
    <n v="3000"/>
    <x v="0"/>
    <x v="0"/>
    <m/>
    <s v="A"/>
    <s v="A2633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3075"/>
    <s v="100A3075"/>
    <n v="0"/>
    <s v="内销配套"/>
    <m/>
    <s v="乘用车配套南区"/>
    <x v="84"/>
    <x v="84"/>
    <x v="1"/>
    <x v="172"/>
    <x v="172"/>
    <x v="0"/>
    <x v="0"/>
    <n v="3000"/>
    <x v="0"/>
    <x v="0"/>
    <m/>
    <s v="A"/>
    <s v="A2628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20"/>
    <s v="100A1320"/>
    <n v="0"/>
    <s v="内销配套"/>
    <m/>
    <s v="乘用车配套南区"/>
    <x v="85"/>
    <x v="85"/>
    <x v="1"/>
    <x v="167"/>
    <x v="167"/>
    <x v="0"/>
    <x v="0"/>
    <n v="2500"/>
    <x v="0"/>
    <x v="0"/>
    <m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福建"/>
    <s v="100A2094"/>
    <s v="100A2094"/>
    <n v="0"/>
    <s v="内销配套"/>
    <m/>
    <s v="乘用车配套南区"/>
    <x v="14"/>
    <x v="14"/>
    <x v="1"/>
    <x v="96"/>
    <x v="96"/>
    <x v="0"/>
    <x v="0"/>
    <n v="25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福建"/>
    <s v="100A1337"/>
    <s v="100A1337"/>
    <n v="0"/>
    <s v="内销配套"/>
    <m/>
    <s v="乘用车配套南区"/>
    <x v="77"/>
    <x v="77"/>
    <x v="1"/>
    <x v="166"/>
    <x v="166"/>
    <x v="0"/>
    <x v="0"/>
    <n v="3200"/>
    <x v="0"/>
    <x v="0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44"/>
    <s v="100A1644"/>
    <n v="0"/>
    <s v="内销配套"/>
    <m/>
    <s v="客车组"/>
    <x v="22"/>
    <x v="22"/>
    <x v="1"/>
    <x v="147"/>
    <x v="147"/>
    <x v="0"/>
    <x v="0"/>
    <n v="2000"/>
    <x v="0"/>
    <x v="0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福建"/>
    <s v="100A2185"/>
    <s v="100A2185"/>
    <n v="0"/>
    <s v="内销配套"/>
    <m/>
    <s v="乘用车配套北区"/>
    <x v="57"/>
    <x v="57"/>
    <x v="1"/>
    <x v="163"/>
    <x v="163"/>
    <x v="0"/>
    <x v="0"/>
    <n v="2000"/>
    <x v="0"/>
    <x v="0"/>
    <m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福建"/>
    <s v="100A2418"/>
    <s v="100A2418"/>
    <n v="0"/>
    <s v="内销配套"/>
    <m/>
    <s v="乘用车配套南区"/>
    <x v="65"/>
    <x v="65"/>
    <x v="1"/>
    <x v="164"/>
    <x v="164"/>
    <x v="0"/>
    <x v="0"/>
    <n v="1000"/>
    <x v="0"/>
    <x v="0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672"/>
    <s v="100A2672"/>
    <n v="0"/>
    <s v="内销配套"/>
    <m/>
    <s v="乘用车配套南区"/>
    <x v="61"/>
    <x v="61"/>
    <x v="1"/>
    <x v="94"/>
    <x v="94"/>
    <x v="0"/>
    <x v="0"/>
    <n v="1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2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25"/>
    <s v="100A1625"/>
    <n v="0"/>
    <s v="内销配套"/>
    <m/>
    <s v="乘用车配套南区"/>
    <x v="86"/>
    <x v="86"/>
    <x v="1"/>
    <x v="173"/>
    <x v="173"/>
    <x v="0"/>
    <x v="0"/>
    <n v="800"/>
    <x v="0"/>
    <x v="0"/>
    <m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86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092"/>
    <s v="100A1092"/>
    <n v="0"/>
    <s v="内销配套"/>
    <m/>
    <s v="乘用车配套南区"/>
    <x v="85"/>
    <x v="85"/>
    <x v="1"/>
    <x v="162"/>
    <x v="162"/>
    <x v="0"/>
    <x v="0"/>
    <n v="833"/>
    <x v="0"/>
    <x v="0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福建"/>
    <s v="100A2524"/>
    <s v="100A2524"/>
    <n v="0"/>
    <s v="内销配套"/>
    <m/>
    <s v="乘用车配套南区"/>
    <x v="87"/>
    <x v="87"/>
    <x v="1"/>
    <x v="174"/>
    <x v="174"/>
    <x v="0"/>
    <x v="0"/>
    <n v="850"/>
    <x v="0"/>
    <x v="0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24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s v="福建"/>
    <s v="100A2149"/>
    <s v="100A2149"/>
    <n v="0"/>
    <s v="内销配套"/>
    <m/>
    <s v="乘用车配套南区"/>
    <x v="14"/>
    <x v="14"/>
    <x v="1"/>
    <x v="174"/>
    <x v="174"/>
    <x v="0"/>
    <x v="0"/>
    <n v="850"/>
    <x v="0"/>
    <x v="0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福建"/>
    <s v="100A2126"/>
    <s v="100A2126"/>
    <n v="0"/>
    <s v="内销配套"/>
    <m/>
    <s v="乘用车配套南区"/>
    <x v="14"/>
    <x v="14"/>
    <x v="1"/>
    <x v="175"/>
    <x v="175"/>
    <x v="0"/>
    <x v="0"/>
    <n v="850"/>
    <x v="0"/>
    <x v="0"/>
    <m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福建"/>
    <s v="100A2150"/>
    <s v="100A2150"/>
    <n v="0"/>
    <s v="内销配套"/>
    <m/>
    <s v="乘用车配套南区"/>
    <x v="14"/>
    <x v="14"/>
    <x v="1"/>
    <x v="176"/>
    <x v="176"/>
    <x v="0"/>
    <x v="0"/>
    <n v="850"/>
    <x v="0"/>
    <x v="0"/>
    <m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福建"/>
    <s v="100A2677"/>
    <s v="100A2677"/>
    <n v="0"/>
    <s v="内销配套"/>
    <m/>
    <s v="乘用车配套南区"/>
    <x v="82"/>
    <x v="82"/>
    <x v="1"/>
    <x v="177"/>
    <x v="177"/>
    <x v="0"/>
    <x v="0"/>
    <n v="1500"/>
    <x v="0"/>
    <x v="0"/>
    <m/>
    <s v="A"/>
    <s v="A1630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418"/>
    <s v="100A418"/>
    <n v="0"/>
    <s v="内销配套"/>
    <m/>
    <s v="乘用车配套南区"/>
    <x v="77"/>
    <x v="77"/>
    <x v="1"/>
    <x v="178"/>
    <x v="178"/>
    <x v="0"/>
    <x v="0"/>
    <n v="1200"/>
    <x v="0"/>
    <x v="0"/>
    <m/>
    <s v="A"/>
    <s v="A2515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22"/>
    <s v="100A1322"/>
    <n v="0"/>
    <s v="内销配套"/>
    <m/>
    <s v="乘用车配套南区"/>
    <x v="83"/>
    <x v="83"/>
    <x v="1"/>
    <x v="92"/>
    <x v="92"/>
    <x v="0"/>
    <x v="0"/>
    <n v="800"/>
    <x v="0"/>
    <x v="0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76"/>
    <s v="100A1676"/>
    <n v="0"/>
    <s v="内销配套"/>
    <m/>
    <s v="乘用车配套南区"/>
    <x v="83"/>
    <x v="83"/>
    <x v="1"/>
    <x v="179"/>
    <x v="179"/>
    <x v="0"/>
    <x v="0"/>
    <n v="500"/>
    <x v="0"/>
    <x v="0"/>
    <m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039"/>
    <s v="100A2039"/>
    <n v="0"/>
    <s v="内销配套"/>
    <m/>
    <s v="乘用车配套南区"/>
    <x v="77"/>
    <x v="77"/>
    <x v="1"/>
    <x v="119"/>
    <x v="119"/>
    <x v="0"/>
    <x v="0"/>
    <n v="800"/>
    <x v="0"/>
    <x v="0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35"/>
    <s v="100A1635"/>
    <n v="0"/>
    <s v="内销配套"/>
    <m/>
    <s v="乘用车配套南区"/>
    <x v="84"/>
    <x v="84"/>
    <x v="1"/>
    <x v="180"/>
    <x v="180"/>
    <x v="0"/>
    <x v="0"/>
    <n v="550"/>
    <x v="0"/>
    <x v="0"/>
    <m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039"/>
    <s v="100A2039"/>
    <n v="0"/>
    <s v="内销配套"/>
    <m/>
    <s v="乘用车配套南区"/>
    <x v="84"/>
    <x v="84"/>
    <x v="1"/>
    <x v="119"/>
    <x v="119"/>
    <x v="0"/>
    <x v="0"/>
    <n v="450"/>
    <x v="0"/>
    <x v="0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96"/>
    <s v="100A1696"/>
    <n v="0"/>
    <s v="内销配套"/>
    <m/>
    <s v="乘用车配套南区"/>
    <x v="87"/>
    <x v="87"/>
    <x v="1"/>
    <x v="181"/>
    <x v="181"/>
    <x v="0"/>
    <x v="0"/>
    <n v="450"/>
    <x v="0"/>
    <x v="0"/>
    <m/>
    <s v="A"/>
    <s v="A1696"/>
    <e v="#N/A"/>
    <e v="#N/A"/>
    <e v="#N/A"/>
    <e v="#N/A"/>
    <e v="#N/A"/>
    <e v="#N/A"/>
    <e v="#N/A"/>
    <e v="#N/A"/>
    <e v="#N/A"/>
    <e v="#N/A"/>
    <e v="#N/A"/>
    <e v="#N/A"/>
    <s v="P21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96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s v="福建"/>
    <s v="100A281"/>
    <s v="100A281"/>
    <n v="0"/>
    <s v="内销配套"/>
    <m/>
    <s v="乘用车配套南区"/>
    <x v="87"/>
    <x v="87"/>
    <x v="1"/>
    <x v="182"/>
    <x v="182"/>
    <x v="0"/>
    <x v="0"/>
    <n v="450"/>
    <x v="0"/>
    <x v="0"/>
    <m/>
    <s v="A"/>
    <s v="A281"/>
    <e v="#N/A"/>
    <e v="#N/A"/>
    <e v="#N/A"/>
    <e v="#N/A"/>
    <e v="#N/A"/>
    <e v="#N/A"/>
    <e v="#N/A"/>
    <e v="#N/A"/>
    <e v="#N/A"/>
    <e v="#N/A"/>
    <e v="#N/A"/>
    <e v="#N/A"/>
    <s v="P22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1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s v="福建"/>
    <s v="100A2346"/>
    <s v="100A2346"/>
    <n v="0"/>
    <s v="内销配套"/>
    <m/>
    <s v="乘用车配套南区"/>
    <x v="55"/>
    <x v="55"/>
    <x v="1"/>
    <x v="115"/>
    <x v="115"/>
    <x v="0"/>
    <x v="0"/>
    <n v="500"/>
    <x v="0"/>
    <x v="0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1629"/>
    <s v="100A1629"/>
    <n v="0"/>
    <s v="内销配套"/>
    <m/>
    <s v="乘用车配套南区"/>
    <x v="84"/>
    <x v="84"/>
    <x v="1"/>
    <x v="100"/>
    <x v="100"/>
    <x v="0"/>
    <x v="0"/>
    <n v="250"/>
    <x v="0"/>
    <x v="0"/>
    <m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512"/>
    <s v="100A2512"/>
    <n v="0"/>
    <s v="内销配套"/>
    <m/>
    <s v="乘用车配套北区"/>
    <x v="78"/>
    <x v="78"/>
    <x v="1"/>
    <x v="164"/>
    <x v="164"/>
    <x v="0"/>
    <x v="0"/>
    <n v="200"/>
    <x v="0"/>
    <x v="0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1405"/>
    <s v="100A1405"/>
    <n v="0"/>
    <s v="内销配套"/>
    <m/>
    <s v="乘用车配套南区"/>
    <x v="52"/>
    <x v="52"/>
    <x v="1"/>
    <x v="183"/>
    <x v="183"/>
    <x v="0"/>
    <x v="0"/>
    <n v="180"/>
    <x v="0"/>
    <x v="0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78"/>
    <s v="100A1678"/>
    <n v="0"/>
    <s v="内销配套"/>
    <m/>
    <s v="乘用车配套南区"/>
    <x v="86"/>
    <x v="86"/>
    <x v="1"/>
    <x v="184"/>
    <x v="184"/>
    <x v="0"/>
    <x v="0"/>
    <n v="180"/>
    <x v="0"/>
    <x v="0"/>
    <m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86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493"/>
    <s v="100A493"/>
    <n v="0"/>
    <s v="内销配套"/>
    <m/>
    <s v="客车组"/>
    <x v="22"/>
    <x v="22"/>
    <x v="1"/>
    <x v="185"/>
    <x v="185"/>
    <x v="0"/>
    <x v="0"/>
    <n v="200"/>
    <x v="0"/>
    <x v="0"/>
    <m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福建"/>
    <s v="100A200"/>
    <s v="100A200"/>
    <n v="0"/>
    <s v="内销配套"/>
    <m/>
    <s v="乘用车配套南区"/>
    <x v="55"/>
    <x v="55"/>
    <x v="1"/>
    <x v="186"/>
    <x v="186"/>
    <x v="0"/>
    <x v="0"/>
    <n v="200"/>
    <x v="0"/>
    <x v="0"/>
    <m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026"/>
    <s v="100A026"/>
    <n v="0"/>
    <s v="内销配套"/>
    <m/>
    <s v="乘用车配套南区"/>
    <x v="52"/>
    <x v="52"/>
    <x v="1"/>
    <x v="187"/>
    <x v="187"/>
    <x v="0"/>
    <x v="0"/>
    <n v="150"/>
    <x v="0"/>
    <x v="0"/>
    <m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136"/>
    <s v="100A2136"/>
    <n v="0"/>
    <s v="内销配套"/>
    <m/>
    <s v="乘用车配套南区"/>
    <x v="49"/>
    <x v="49"/>
    <x v="1"/>
    <x v="130"/>
    <x v="130"/>
    <x v="0"/>
    <x v="0"/>
    <n v="500"/>
    <x v="0"/>
    <x v="0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1329"/>
    <s v="100A1329"/>
    <n v="0"/>
    <s v="内销配套"/>
    <m/>
    <s v="乘用车配套南区"/>
    <x v="49"/>
    <x v="49"/>
    <x v="1"/>
    <x v="188"/>
    <x v="188"/>
    <x v="0"/>
    <x v="0"/>
    <n v="500"/>
    <x v="0"/>
    <x v="0"/>
    <m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418"/>
    <s v="100A2418"/>
    <n v="0"/>
    <s v="内销配套"/>
    <m/>
    <s v="乘用车配套南区"/>
    <x v="55"/>
    <x v="55"/>
    <x v="1"/>
    <x v="164"/>
    <x v="164"/>
    <x v="0"/>
    <x v="0"/>
    <n v="100"/>
    <x v="0"/>
    <x v="0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1678"/>
    <s v="100A1678"/>
    <n v="0"/>
    <s v="内销配套"/>
    <m/>
    <s v="乘用车配套南区"/>
    <x v="88"/>
    <x v="88"/>
    <x v="1"/>
    <x v="184"/>
    <x v="184"/>
    <x v="0"/>
    <x v="0"/>
    <n v="50"/>
    <x v="0"/>
    <x v="0"/>
    <m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673"/>
    <s v="100A2673"/>
    <n v="0"/>
    <s v="内销配套"/>
    <m/>
    <s v="乘用车配套南区"/>
    <x v="61"/>
    <x v="61"/>
    <x v="1"/>
    <x v="162"/>
    <x v="162"/>
    <x v="0"/>
    <x v="0"/>
    <n v="50"/>
    <x v="0"/>
    <x v="0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3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055"/>
    <s v="100A1055"/>
    <n v="0"/>
    <s v="内销配套"/>
    <m/>
    <s v="乘用车配套南区"/>
    <x v="84"/>
    <x v="84"/>
    <x v="1"/>
    <x v="189"/>
    <x v="189"/>
    <x v="0"/>
    <x v="0"/>
    <n v="50"/>
    <x v="0"/>
    <x v="0"/>
    <m/>
    <s v="A"/>
    <s v="A1055"/>
    <e v="#N/A"/>
    <e v="#N/A"/>
    <e v="#N/A"/>
    <e v="#N/A"/>
    <e v="#N/A"/>
    <e v="#N/A"/>
    <e v="#N/A"/>
    <e v="#N/A"/>
    <e v="#N/A"/>
    <e v="#N/A"/>
    <e v="#N/A"/>
    <e v="#N/A"/>
    <s v="165R13C LT"/>
    <s v="8PR"/>
    <x v="8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05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405"/>
    <s v="100A1405"/>
    <n v="0"/>
    <s v="内销配套"/>
    <m/>
    <s v="乘用车配套南区"/>
    <x v="89"/>
    <x v="89"/>
    <x v="1"/>
    <x v="183"/>
    <x v="183"/>
    <x v="0"/>
    <x v="0"/>
    <n v="50"/>
    <x v="0"/>
    <x v="0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026"/>
    <s v="100A026"/>
    <n v="0"/>
    <s v="内销配套"/>
    <m/>
    <s v="乘用车配套南区"/>
    <x v="89"/>
    <x v="89"/>
    <x v="1"/>
    <x v="187"/>
    <x v="187"/>
    <x v="0"/>
    <x v="0"/>
    <n v="50"/>
    <x v="0"/>
    <x v="0"/>
    <m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37"/>
    <s v="100A1637"/>
    <n v="0"/>
    <s v="内销配套"/>
    <m/>
    <s v="乘用车配套南区"/>
    <x v="89"/>
    <x v="89"/>
    <x v="1"/>
    <x v="190"/>
    <x v="190"/>
    <x v="0"/>
    <x v="0"/>
    <n v="50"/>
    <x v="0"/>
    <x v="0"/>
    <m/>
    <s v="A"/>
    <s v="A1637"/>
    <e v="#N/A"/>
    <e v="#N/A"/>
    <e v="#N/A"/>
    <e v="#N/A"/>
    <e v="#N/A"/>
    <e v="#N/A"/>
    <e v="#N/A"/>
    <e v="#N/A"/>
    <e v="#N/A"/>
    <e v="#N/A"/>
    <e v="#N/A"/>
    <e v="#N/A"/>
    <s v="185/5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7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78"/>
    <s v="100A1678"/>
    <n v="0"/>
    <s v="内销配套"/>
    <m/>
    <s v="乘用车配套南区"/>
    <x v="89"/>
    <x v="89"/>
    <x v="1"/>
    <x v="184"/>
    <x v="184"/>
    <x v="0"/>
    <x v="0"/>
    <n v="50"/>
    <x v="0"/>
    <x v="0"/>
    <m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桦林"/>
    <s v="100A034"/>
    <s v="100A034"/>
    <n v="0"/>
    <s v="内销配套"/>
    <m/>
    <s v="乘用车配套南区"/>
    <x v="55"/>
    <x v="55"/>
    <x v="1"/>
    <x v="191"/>
    <x v="191"/>
    <x v="0"/>
    <x v="0"/>
    <n v="6000"/>
    <x v="0"/>
    <x v="0"/>
    <m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桦林"/>
    <s v="100A2961"/>
    <s v="100A2961"/>
    <n v="0"/>
    <s v="内销配套"/>
    <m/>
    <s v="乘用车配套南区"/>
    <x v="55"/>
    <x v="55"/>
    <x v="1"/>
    <x v="192"/>
    <x v="192"/>
    <x v="0"/>
    <x v="0"/>
    <n v="800"/>
    <x v="0"/>
    <x v="0"/>
    <m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167"/>
    <n v="0"/>
    <s v="GTT"/>
    <s v="外销配套"/>
    <m/>
    <s v="EU"/>
    <x v="90"/>
    <x v="90"/>
    <x v="1"/>
    <x v="193"/>
    <x v="193"/>
    <x v="0"/>
    <x v="0"/>
    <n v="26757"/>
    <x v="0"/>
    <x v="0"/>
    <m/>
    <s v="A"/>
    <s v="A216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22"/>
    <n v="0"/>
    <s v="Factory"/>
    <s v="外销配套"/>
    <m/>
    <s v="EU"/>
    <x v="91"/>
    <x v="91"/>
    <x v="1"/>
    <x v="104"/>
    <x v="194"/>
    <x v="0"/>
    <x v="0"/>
    <n v="13043"/>
    <x v="0"/>
    <x v="0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Factory"/>
    <s v="外销配套"/>
    <m/>
    <s v="Africa"/>
    <x v="92"/>
    <x v="92"/>
    <x v="1"/>
    <x v="194"/>
    <x v="195"/>
    <x v="0"/>
    <x v="0"/>
    <n v="13537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807"/>
    <n v="0"/>
    <s v="GTT"/>
    <s v="外销配套"/>
    <m/>
    <s v="LA"/>
    <x v="93"/>
    <x v="93"/>
    <x v="1"/>
    <x v="195"/>
    <x v="196"/>
    <x v="0"/>
    <x v="0"/>
    <n v="11584"/>
    <x v="0"/>
    <x v="0"/>
    <m/>
    <s v="A"/>
    <s v="A1807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CHAMPIRO 2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Africa"/>
    <x v="94"/>
    <x v="94"/>
    <x v="1"/>
    <x v="194"/>
    <x v="195"/>
    <x v="0"/>
    <x v="0"/>
    <n v="10560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Africa"/>
    <x v="94"/>
    <x v="94"/>
    <x v="1"/>
    <x v="194"/>
    <x v="195"/>
    <x v="0"/>
    <x v="0"/>
    <n v="8000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807"/>
    <n v="0"/>
    <s v="GTT"/>
    <s v="外销配套"/>
    <m/>
    <s v="LA"/>
    <x v="95"/>
    <x v="95"/>
    <x v="1"/>
    <x v="195"/>
    <x v="196"/>
    <x v="0"/>
    <x v="0"/>
    <n v="4344"/>
    <x v="0"/>
    <x v="0"/>
    <m/>
    <s v="A"/>
    <s v="A1807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CHAMPIRO 2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EU"/>
    <x v="94"/>
    <x v="94"/>
    <x v="1"/>
    <x v="194"/>
    <x v="195"/>
    <x v="0"/>
    <x v="0"/>
    <n v="1149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201"/>
    <n v="0"/>
    <s v="GTT"/>
    <s v="外销配套"/>
    <m/>
    <s v="LA"/>
    <x v="95"/>
    <x v="95"/>
    <x v="1"/>
    <x v="196"/>
    <x v="197"/>
    <x v="0"/>
    <x v="0"/>
    <n v="4004"/>
    <x v="0"/>
    <x v="0"/>
    <m/>
    <s v="A"/>
    <s v="A1201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241"/>
    <n v="0"/>
    <s v="Factory"/>
    <s v="外销配套"/>
    <m/>
    <s v="Asia"/>
    <x v="96"/>
    <x v="96"/>
    <x v="1"/>
    <x v="197"/>
    <x v="198"/>
    <x v="0"/>
    <x v="0"/>
    <n v="1980"/>
    <x v="0"/>
    <x v="0"/>
    <m/>
    <s v="A"/>
    <s v="A2241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SAVERO HT2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331"/>
    <n v="0"/>
    <s v="Factory"/>
    <s v="外销配套"/>
    <m/>
    <s v="LA"/>
    <x v="97"/>
    <x v="97"/>
    <x v="1"/>
    <x v="198"/>
    <x v="199"/>
    <x v="0"/>
    <x v="0"/>
    <n v="1500"/>
    <x v="0"/>
    <x v="0"/>
    <m/>
    <s v="A"/>
    <s v="A233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2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500"/>
    <n v="0"/>
    <s v="GTT"/>
    <s v="外销配套"/>
    <m/>
    <s v="LA"/>
    <x v="95"/>
    <x v="95"/>
    <x v="1"/>
    <x v="199"/>
    <x v="200"/>
    <x v="0"/>
    <x v="0"/>
    <n v="1360"/>
    <x v="0"/>
    <x v="0"/>
    <m/>
    <s v="A"/>
    <s v="A500"/>
    <e v="#N/A"/>
    <e v="#N/A"/>
    <e v="#N/A"/>
    <e v="#N/A"/>
    <e v="#N/A"/>
    <e v="#N/A"/>
    <e v="#N/A"/>
    <e v="#N/A"/>
    <e v="#N/A"/>
    <e v="#N/A"/>
    <e v="#N/A"/>
    <e v="#N/A"/>
    <s v="185/55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Africa"/>
    <x v="94"/>
    <x v="94"/>
    <x v="1"/>
    <x v="194"/>
    <x v="195"/>
    <x v="0"/>
    <x v="0"/>
    <n v="1500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Africa"/>
    <x v="94"/>
    <x v="94"/>
    <x v="1"/>
    <x v="194"/>
    <x v="195"/>
    <x v="0"/>
    <x v="0"/>
    <n v="488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564"/>
    <n v="0"/>
    <s v="Giti DE"/>
    <s v="外销配套"/>
    <m/>
    <s v="EU"/>
    <x v="98"/>
    <x v="98"/>
    <x v="1"/>
    <x v="200"/>
    <x v="201"/>
    <x v="0"/>
    <x v="0"/>
    <n v="833"/>
    <x v="0"/>
    <x v="0"/>
    <m/>
    <s v="A"/>
    <s v="A2564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Premium SUVPX1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813"/>
    <n v="0"/>
    <s v="Giti DE"/>
    <s v="外销配套"/>
    <m/>
    <s v="EU"/>
    <x v="99"/>
    <x v="99"/>
    <x v="1"/>
    <x v="201"/>
    <x v="202"/>
    <x v="0"/>
    <x v="0"/>
    <n v="667"/>
    <x v="0"/>
    <x v="0"/>
    <m/>
    <s v="A"/>
    <s v="A28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662"/>
    <n v="0"/>
    <s v="GTT"/>
    <s v="外销配套"/>
    <m/>
    <s v="Asia"/>
    <x v="100"/>
    <x v="100"/>
    <x v="1"/>
    <x v="202"/>
    <x v="203"/>
    <x v="0"/>
    <x v="0"/>
    <n v="1280"/>
    <x v="0"/>
    <x v="0"/>
    <m/>
    <s v="A"/>
    <s v="A1662"/>
    <e v="#N/A"/>
    <e v="#N/A"/>
    <e v="#N/A"/>
    <e v="#N/A"/>
    <e v="#N/A"/>
    <e v="#N/A"/>
    <e v="#N/A"/>
    <e v="#N/A"/>
    <e v="#N/A"/>
    <e v="#N/A"/>
    <e v="#N/A"/>
    <e v="#N/A"/>
    <s v="175R14C LT"/>
    <s v="8PR"/>
    <x v="4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949"/>
    <n v="0"/>
    <s v="Factory"/>
    <s v="外销配套"/>
    <m/>
    <s v="LA"/>
    <x v="97"/>
    <x v="97"/>
    <x v="1"/>
    <x v="203"/>
    <x v="204"/>
    <x v="0"/>
    <x v="0"/>
    <n v="542"/>
    <x v="0"/>
    <x v="0"/>
    <m/>
    <s v="A"/>
    <s v="A1949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CHAMPIRO VP1 v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54"/>
    <n v="0"/>
    <s v="Factory"/>
    <s v="外销配套"/>
    <m/>
    <s v="LA"/>
    <x v="97"/>
    <x v="97"/>
    <x v="1"/>
    <x v="204"/>
    <x v="205"/>
    <x v="0"/>
    <x v="0"/>
    <n v="542"/>
    <x v="0"/>
    <x v="0"/>
    <m/>
    <s v="A"/>
    <s v="A2154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福建"/>
    <s v="100A1304"/>
    <n v="0"/>
    <s v="Factory"/>
    <s v="外销配套"/>
    <m/>
    <s v="EU"/>
    <x v="101"/>
    <x v="101"/>
    <x v="1"/>
    <x v="205"/>
    <x v="206"/>
    <x v="0"/>
    <x v="0"/>
    <n v="14400"/>
    <x v="0"/>
    <x v="0"/>
    <m/>
    <s v="A"/>
    <s v="A1304"/>
    <e v="#N/A"/>
    <e v="#N/A"/>
    <e v="#N/A"/>
    <e v="#N/A"/>
    <e v="#N/A"/>
    <e v="#N/A"/>
    <e v="#N/A"/>
    <e v="#N/A"/>
    <e v="#N/A"/>
    <e v="#N/A"/>
    <e v="#N/A"/>
    <e v="#N/A"/>
    <s v="S135/80R14"/>
    <s v="NA"/>
    <x v="4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福建"/>
    <s v="100A1657"/>
    <n v="0"/>
    <s v="Factory"/>
    <s v="外销配套"/>
    <m/>
    <s v="LA"/>
    <x v="102"/>
    <x v="102"/>
    <x v="1"/>
    <x v="206"/>
    <x v="207"/>
    <x v="0"/>
    <x v="0"/>
    <n v="14400"/>
    <x v="0"/>
    <x v="0"/>
    <m/>
    <s v="A"/>
    <s v="A1657"/>
    <e v="#N/A"/>
    <e v="#N/A"/>
    <e v="#N/A"/>
    <e v="#N/A"/>
    <e v="#N/A"/>
    <e v="#N/A"/>
    <e v="#N/A"/>
    <e v="#N/A"/>
    <e v="#N/A"/>
    <e v="#N/A"/>
    <e v="#N/A"/>
    <e v="#N/A"/>
    <s v="T11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福建"/>
    <s v="100A1306"/>
    <n v="0"/>
    <s v="Factory"/>
    <s v="外销配套"/>
    <m/>
    <s v="EU"/>
    <x v="101"/>
    <x v="101"/>
    <x v="1"/>
    <x v="169"/>
    <x v="208"/>
    <x v="0"/>
    <x v="0"/>
    <n v="23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69P"/>
    <s v="120B169P"/>
    <n v="0"/>
    <s v="内销配套"/>
    <m/>
    <s v="东风组"/>
    <x v="25"/>
    <x v="25"/>
    <x v="2"/>
    <x v="207"/>
    <x v="209"/>
    <x v="0"/>
    <x v="0"/>
    <n v="50"/>
    <x v="0"/>
    <x v="0"/>
    <m/>
    <s v="B"/>
    <s v="B158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4"/>
    <s v="PRIMEWELL"/>
    <s v="佳安"/>
    <s v="TBB"/>
    <s v="10.00R20系列"/>
    <m/>
    <s v="120B169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B317Q"/>
    <s v="110B317Q"/>
    <n v="0"/>
    <s v="内销配套"/>
    <m/>
    <s v="工程工业组"/>
    <x v="103"/>
    <x v="103"/>
    <x v="2"/>
    <x v="208"/>
    <x v="210"/>
    <x v="0"/>
    <x v="0"/>
    <n v="10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18Q"/>
    <s v="110B318Q"/>
    <n v="0"/>
    <s v="内销配套"/>
    <m/>
    <s v="工程工业组"/>
    <x v="103"/>
    <x v="103"/>
    <x v="2"/>
    <x v="209"/>
    <x v="211"/>
    <x v="0"/>
    <x v="0"/>
    <n v="20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19Q"/>
    <s v="110B319Q"/>
    <n v="0"/>
    <s v="内销配套"/>
    <m/>
    <s v="工程工业组"/>
    <x v="103"/>
    <x v="103"/>
    <x v="2"/>
    <x v="210"/>
    <x v="212"/>
    <x v="0"/>
    <x v="0"/>
    <n v="504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1Q"/>
    <s v="110B321Q"/>
    <n v="0"/>
    <s v="内销配套"/>
    <m/>
    <s v="工程工业组"/>
    <x v="103"/>
    <x v="103"/>
    <x v="2"/>
    <x v="211"/>
    <x v="213"/>
    <x v="0"/>
    <x v="0"/>
    <n v="20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2Q"/>
    <s v="110B322Q"/>
    <n v="0"/>
    <s v="内销配套"/>
    <m/>
    <s v="工程工业组"/>
    <x v="103"/>
    <x v="103"/>
    <x v="2"/>
    <x v="212"/>
    <x v="214"/>
    <x v="0"/>
    <x v="0"/>
    <n v="45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7Q"/>
    <s v="110B327Q"/>
    <n v="0"/>
    <s v="内销配套"/>
    <m/>
    <s v="工程工业组"/>
    <x v="103"/>
    <x v="103"/>
    <x v="2"/>
    <x v="213"/>
    <x v="215"/>
    <x v="0"/>
    <x v="0"/>
    <n v="10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8Q"/>
    <s v="110B328Q"/>
    <n v="0"/>
    <s v="内销配套"/>
    <m/>
    <s v="工程工业组"/>
    <x v="103"/>
    <x v="103"/>
    <x v="2"/>
    <x v="214"/>
    <x v="216"/>
    <x v="0"/>
    <x v="0"/>
    <n v="1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9Q"/>
    <s v="110B329Q"/>
    <n v="0"/>
    <s v="内销配套"/>
    <m/>
    <s v="工程工业组"/>
    <x v="103"/>
    <x v="103"/>
    <x v="2"/>
    <x v="215"/>
    <x v="217"/>
    <x v="0"/>
    <x v="0"/>
    <n v="4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30Q"/>
    <s v="110B330Q"/>
    <n v="0"/>
    <s v="内销配套"/>
    <m/>
    <s v="工程工业组"/>
    <x v="103"/>
    <x v="103"/>
    <x v="2"/>
    <x v="216"/>
    <x v="218"/>
    <x v="0"/>
    <x v="0"/>
    <n v="10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065G"/>
    <s v="120B065G"/>
    <n v="0"/>
    <s v="内销配套"/>
    <m/>
    <s v="工程工业组"/>
    <x v="103"/>
    <x v="103"/>
    <x v="2"/>
    <x v="217"/>
    <x v="219"/>
    <x v="0"/>
    <x v="0"/>
    <n v="10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08X"/>
    <s v="100B308X"/>
    <n v="0"/>
    <s v="内销配套"/>
    <m/>
    <s v="农业组"/>
    <x v="104"/>
    <x v="104"/>
    <x v="2"/>
    <x v="218"/>
    <x v="220"/>
    <x v="0"/>
    <x v="0"/>
    <n v="48"/>
    <x v="0"/>
    <x v="0"/>
    <m/>
    <s v="B"/>
    <s v="B308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23"/>
    <s v="HUALIN"/>
    <s v="桦林"/>
    <s v="AG-L"/>
    <s v="28L-26系列"/>
    <m/>
    <s v="100B308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s v="银川"/>
    <s v="100B309X"/>
    <s v="100B309X"/>
    <n v="0"/>
    <s v="内销配套"/>
    <m/>
    <s v="农业组"/>
    <x v="104"/>
    <x v="104"/>
    <x v="2"/>
    <x v="219"/>
    <x v="221"/>
    <x v="0"/>
    <x v="0"/>
    <n v="48"/>
    <x v="0"/>
    <x v="0"/>
    <m/>
    <s v="B"/>
    <s v="B30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9-26"/>
    <s v="8PR"/>
    <n v="26"/>
    <s v="HP23"/>
    <s v="HUALIN"/>
    <s v="桦林"/>
    <s v="AG-L"/>
    <s v="16.9-26系列"/>
    <m/>
    <s v="100B309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s v="银川"/>
    <s v="100B310X"/>
    <s v="100B310X"/>
    <n v="0"/>
    <s v="内销配套"/>
    <m/>
    <s v="农业组"/>
    <x v="104"/>
    <x v="104"/>
    <x v="2"/>
    <x v="220"/>
    <x v="222"/>
    <x v="0"/>
    <x v="0"/>
    <n v="90"/>
    <x v="0"/>
    <x v="0"/>
    <m/>
    <s v="B"/>
    <s v="B31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16"/>
    <s v="HUALIN"/>
    <s v="桦林"/>
    <s v="AG-L"/>
    <s v="28L-26系列"/>
    <m/>
    <s v="100B310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s v="银川"/>
    <s v="100B329X"/>
    <s v="100B329X"/>
    <n v="0"/>
    <s v="内销配套"/>
    <m/>
    <s v="农业组"/>
    <x v="104"/>
    <x v="104"/>
    <x v="2"/>
    <x v="221"/>
    <x v="223"/>
    <x v="0"/>
    <x v="0"/>
    <n v="90"/>
    <x v="0"/>
    <x v="0"/>
    <m/>
    <s v="B"/>
    <s v="B32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9-26"/>
    <s v="8PR"/>
    <n v="26"/>
    <s v="HP16"/>
    <s v="HUALIN"/>
    <s v="桦林"/>
    <s v="AG-L"/>
    <s v="16.9-26系列"/>
    <m/>
    <s v="100B329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s v="银川"/>
    <s v="100B341Q"/>
    <s v="110B341Q"/>
    <n v="0"/>
    <s v="内销配套"/>
    <m/>
    <s v="工程工业组"/>
    <x v="105"/>
    <x v="105"/>
    <x v="2"/>
    <x v="222"/>
    <x v="224"/>
    <x v="0"/>
    <x v="0"/>
    <n v="35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5"/>
    <x v="105"/>
    <x v="2"/>
    <x v="223"/>
    <x v="225"/>
    <x v="0"/>
    <x v="0"/>
    <n v="35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7Q"/>
    <s v="110B327Q"/>
    <n v="0"/>
    <s v="内销配套"/>
    <m/>
    <s v="工程工业组"/>
    <x v="106"/>
    <x v="106"/>
    <x v="2"/>
    <x v="213"/>
    <x v="215"/>
    <x v="0"/>
    <x v="0"/>
    <n v="60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1Q"/>
    <s v="110B341Q"/>
    <n v="0"/>
    <s v="内销配套"/>
    <m/>
    <s v="工程工业组"/>
    <x v="106"/>
    <x v="106"/>
    <x v="2"/>
    <x v="222"/>
    <x v="224"/>
    <x v="0"/>
    <x v="0"/>
    <n v="70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6"/>
    <x v="106"/>
    <x v="2"/>
    <x v="223"/>
    <x v="225"/>
    <x v="0"/>
    <x v="0"/>
    <n v="70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07"/>
    <x v="107"/>
    <x v="2"/>
    <x v="214"/>
    <x v="216"/>
    <x v="0"/>
    <x v="0"/>
    <n v="12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1Q"/>
    <s v="110B341Q"/>
    <n v="0"/>
    <s v="内销配套"/>
    <m/>
    <s v="工程工业组"/>
    <x v="107"/>
    <x v="107"/>
    <x v="2"/>
    <x v="222"/>
    <x v="224"/>
    <x v="0"/>
    <x v="0"/>
    <n v="65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7"/>
    <x v="107"/>
    <x v="2"/>
    <x v="223"/>
    <x v="225"/>
    <x v="0"/>
    <x v="0"/>
    <n v="65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065G"/>
    <s v="120B065G"/>
    <n v="0"/>
    <s v="内销配套"/>
    <m/>
    <s v="工程工业组"/>
    <x v="107"/>
    <x v="107"/>
    <x v="2"/>
    <x v="217"/>
    <x v="219"/>
    <x v="0"/>
    <x v="0"/>
    <n v="120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264G"/>
    <s v="120B264G"/>
    <n v="0"/>
    <s v="内销配套"/>
    <m/>
    <s v="工程工业组"/>
    <x v="107"/>
    <x v="107"/>
    <x v="2"/>
    <x v="224"/>
    <x v="226"/>
    <x v="0"/>
    <x v="0"/>
    <n v="20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08"/>
    <x v="108"/>
    <x v="2"/>
    <x v="214"/>
    <x v="216"/>
    <x v="0"/>
    <x v="0"/>
    <n v="12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1Q"/>
    <s v="110B341Q"/>
    <n v="0"/>
    <s v="内销配套"/>
    <m/>
    <s v="工程工业组"/>
    <x v="108"/>
    <x v="108"/>
    <x v="2"/>
    <x v="222"/>
    <x v="224"/>
    <x v="0"/>
    <x v="0"/>
    <n v="35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8"/>
    <x v="108"/>
    <x v="2"/>
    <x v="223"/>
    <x v="225"/>
    <x v="0"/>
    <x v="0"/>
    <n v="35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1Q"/>
    <s v="110B341Q"/>
    <n v="0"/>
    <s v="内销配套"/>
    <m/>
    <s v="工程工业组"/>
    <x v="109"/>
    <x v="109"/>
    <x v="2"/>
    <x v="222"/>
    <x v="224"/>
    <x v="0"/>
    <x v="0"/>
    <n v="60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9"/>
    <x v="109"/>
    <x v="2"/>
    <x v="223"/>
    <x v="225"/>
    <x v="0"/>
    <x v="0"/>
    <n v="60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7Q"/>
    <s v="110B317Q"/>
    <n v="0"/>
    <s v="内销配套"/>
    <m/>
    <s v="工程工业组"/>
    <x v="110"/>
    <x v="110"/>
    <x v="2"/>
    <x v="208"/>
    <x v="210"/>
    <x v="0"/>
    <x v="0"/>
    <n v="60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8Q"/>
    <s v="110B318Q"/>
    <n v="0"/>
    <s v="内销配套"/>
    <m/>
    <s v="工程工业组"/>
    <x v="110"/>
    <x v="110"/>
    <x v="2"/>
    <x v="209"/>
    <x v="211"/>
    <x v="0"/>
    <x v="0"/>
    <n v="180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9Q"/>
    <s v="110B319Q"/>
    <n v="0"/>
    <s v="内销配套"/>
    <m/>
    <s v="工程工业组"/>
    <x v="110"/>
    <x v="110"/>
    <x v="2"/>
    <x v="210"/>
    <x v="212"/>
    <x v="0"/>
    <x v="0"/>
    <n v="180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1Q"/>
    <s v="110B321Q"/>
    <n v="0"/>
    <s v="内销配套"/>
    <m/>
    <s v="工程工业组"/>
    <x v="110"/>
    <x v="110"/>
    <x v="2"/>
    <x v="211"/>
    <x v="213"/>
    <x v="0"/>
    <x v="0"/>
    <n v="240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2Q"/>
    <s v="110B322Q"/>
    <n v="0"/>
    <s v="内销配套"/>
    <m/>
    <s v="工程工业组"/>
    <x v="110"/>
    <x v="110"/>
    <x v="2"/>
    <x v="212"/>
    <x v="214"/>
    <x v="0"/>
    <x v="0"/>
    <n v="1798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7Q"/>
    <s v="110B327Q"/>
    <n v="0"/>
    <s v="内销配套"/>
    <m/>
    <s v="工程工业组"/>
    <x v="110"/>
    <x v="110"/>
    <x v="2"/>
    <x v="213"/>
    <x v="215"/>
    <x v="0"/>
    <x v="0"/>
    <n v="50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10"/>
    <x v="110"/>
    <x v="2"/>
    <x v="214"/>
    <x v="216"/>
    <x v="0"/>
    <x v="0"/>
    <n v="24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9Q"/>
    <s v="110B329Q"/>
    <n v="0"/>
    <s v="内销配套"/>
    <m/>
    <s v="工程工业组"/>
    <x v="110"/>
    <x v="110"/>
    <x v="2"/>
    <x v="215"/>
    <x v="217"/>
    <x v="0"/>
    <x v="0"/>
    <n v="60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30Q"/>
    <s v="110B330Q"/>
    <n v="0"/>
    <s v="内销配套"/>
    <m/>
    <s v="工程工业组"/>
    <x v="110"/>
    <x v="110"/>
    <x v="2"/>
    <x v="216"/>
    <x v="218"/>
    <x v="0"/>
    <x v="0"/>
    <n v="68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9Q"/>
    <s v="110B319Q"/>
    <n v="0"/>
    <s v="内销配套"/>
    <m/>
    <s v="工程工业组"/>
    <x v="111"/>
    <x v="111"/>
    <x v="2"/>
    <x v="210"/>
    <x v="212"/>
    <x v="0"/>
    <x v="0"/>
    <n v="35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2Q"/>
    <s v="110B322Q"/>
    <n v="0"/>
    <s v="内销配套"/>
    <m/>
    <s v="工程工业组"/>
    <x v="111"/>
    <x v="111"/>
    <x v="2"/>
    <x v="212"/>
    <x v="214"/>
    <x v="0"/>
    <x v="0"/>
    <n v="35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8Q"/>
    <s v="110B318Q"/>
    <n v="0"/>
    <s v="内销配套"/>
    <m/>
    <s v="工程工业组"/>
    <x v="112"/>
    <x v="112"/>
    <x v="2"/>
    <x v="209"/>
    <x v="211"/>
    <x v="0"/>
    <x v="0"/>
    <n v="4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9Q"/>
    <s v="110B319Q"/>
    <n v="0"/>
    <s v="内销配套"/>
    <m/>
    <s v="工程工业组"/>
    <x v="112"/>
    <x v="112"/>
    <x v="2"/>
    <x v="210"/>
    <x v="212"/>
    <x v="0"/>
    <x v="0"/>
    <n v="22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1Q"/>
    <s v="110B321Q"/>
    <n v="0"/>
    <s v="内销配套"/>
    <m/>
    <s v="工程工业组"/>
    <x v="112"/>
    <x v="112"/>
    <x v="2"/>
    <x v="211"/>
    <x v="213"/>
    <x v="0"/>
    <x v="0"/>
    <n v="10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2Q"/>
    <s v="110B322Q"/>
    <n v="0"/>
    <s v="内销配套"/>
    <m/>
    <s v="工程工业组"/>
    <x v="112"/>
    <x v="112"/>
    <x v="2"/>
    <x v="212"/>
    <x v="214"/>
    <x v="0"/>
    <x v="0"/>
    <n v="22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7Q"/>
    <s v="110B327Q"/>
    <n v="0"/>
    <s v="内销配套"/>
    <m/>
    <s v="工程工业组"/>
    <x v="112"/>
    <x v="112"/>
    <x v="2"/>
    <x v="213"/>
    <x v="215"/>
    <x v="0"/>
    <x v="0"/>
    <n v="4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12"/>
    <x v="112"/>
    <x v="2"/>
    <x v="214"/>
    <x v="216"/>
    <x v="0"/>
    <x v="0"/>
    <n v="2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30Q"/>
    <s v="110B330Q"/>
    <n v="0"/>
    <s v="内销配套"/>
    <m/>
    <s v="工程工业组"/>
    <x v="112"/>
    <x v="112"/>
    <x v="2"/>
    <x v="216"/>
    <x v="218"/>
    <x v="0"/>
    <x v="0"/>
    <n v="8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264G"/>
    <s v="120B264G"/>
    <n v="0"/>
    <s v="内销配套"/>
    <m/>
    <s v="工程工业组"/>
    <x v="112"/>
    <x v="112"/>
    <x v="2"/>
    <x v="224"/>
    <x v="226"/>
    <x v="0"/>
    <x v="0"/>
    <n v="6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8Q"/>
    <s v="110B318Q"/>
    <n v="0"/>
    <s v="内销配套"/>
    <m/>
    <s v="工程工业组"/>
    <x v="113"/>
    <x v="113"/>
    <x v="2"/>
    <x v="209"/>
    <x v="211"/>
    <x v="0"/>
    <x v="0"/>
    <n v="20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9Q"/>
    <s v="110B319Q"/>
    <n v="0"/>
    <s v="内销配套"/>
    <m/>
    <s v="工程工业组"/>
    <x v="113"/>
    <x v="113"/>
    <x v="2"/>
    <x v="210"/>
    <x v="212"/>
    <x v="0"/>
    <x v="0"/>
    <n v="7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1Q"/>
    <s v="110B321Q"/>
    <n v="0"/>
    <s v="内销配套"/>
    <m/>
    <s v="工程工业组"/>
    <x v="113"/>
    <x v="113"/>
    <x v="2"/>
    <x v="211"/>
    <x v="213"/>
    <x v="0"/>
    <x v="0"/>
    <n v="70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2Q"/>
    <s v="110B322Q"/>
    <n v="0"/>
    <s v="内销配套"/>
    <m/>
    <s v="工程工业组"/>
    <x v="113"/>
    <x v="113"/>
    <x v="2"/>
    <x v="212"/>
    <x v="214"/>
    <x v="0"/>
    <x v="0"/>
    <n v="7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7Q"/>
    <s v="110B327Q"/>
    <n v="0"/>
    <s v="内销配套"/>
    <m/>
    <s v="工程工业组"/>
    <x v="113"/>
    <x v="113"/>
    <x v="2"/>
    <x v="213"/>
    <x v="215"/>
    <x v="0"/>
    <x v="0"/>
    <n v="8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13"/>
    <x v="113"/>
    <x v="2"/>
    <x v="214"/>
    <x v="216"/>
    <x v="0"/>
    <x v="0"/>
    <n v="1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30Q"/>
    <s v="110B330Q"/>
    <n v="0"/>
    <s v="内销配套"/>
    <m/>
    <s v="工程工业组"/>
    <x v="113"/>
    <x v="113"/>
    <x v="2"/>
    <x v="216"/>
    <x v="218"/>
    <x v="0"/>
    <x v="0"/>
    <n v="8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400G"/>
    <s v="120B400G"/>
    <s v="GTT"/>
    <s v="外销替换"/>
    <m/>
    <s v="LA"/>
    <x v="114"/>
    <x v="114"/>
    <x v="2"/>
    <x v="225"/>
    <x v="227"/>
    <x v="0"/>
    <x v="0"/>
    <n v="16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s v="GTT"/>
    <s v="外销替换"/>
    <m/>
    <s v="LA"/>
    <x v="114"/>
    <x v="114"/>
    <x v="2"/>
    <x v="226"/>
    <x v="228"/>
    <x v="0"/>
    <x v="0"/>
    <n v="56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s v="GTT"/>
    <s v="外销替换"/>
    <m/>
    <s v="LA"/>
    <x v="114"/>
    <x v="114"/>
    <x v="2"/>
    <x v="227"/>
    <x v="229"/>
    <x v="0"/>
    <x v="0"/>
    <n v="8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71P"/>
    <s v="120B471P"/>
    <s v="Factory"/>
    <s v="外销替换"/>
    <m/>
    <s v="ME"/>
    <x v="115"/>
    <x v="115"/>
    <x v="2"/>
    <x v="228"/>
    <x v="230"/>
    <x v="0"/>
    <x v="0"/>
    <n v="200"/>
    <x v="0"/>
    <x v="0"/>
    <m/>
    <s v="B"/>
    <s v="B471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09"/>
    <s v="PRIMEWELL"/>
    <s v="佳安"/>
    <s v="LTB"/>
    <s v="7.50R16系列"/>
    <m/>
    <s v="120B471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85P"/>
    <s v="120B485P"/>
    <s v="Factory"/>
    <s v="外销替换"/>
    <m/>
    <s v="ME"/>
    <x v="115"/>
    <x v="115"/>
    <x v="2"/>
    <x v="229"/>
    <x v="231"/>
    <x v="0"/>
    <x v="0"/>
    <n v="240"/>
    <x v="0"/>
    <x v="0"/>
    <m/>
    <s v="B"/>
    <s v="B485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2"/>
    <s v="PRIMEWELL"/>
    <s v="佳安"/>
    <s v="LTB"/>
    <s v="7.50R16系列"/>
    <m/>
    <s v="120B485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69P"/>
    <s v="120B569P"/>
    <s v="Factory"/>
    <s v="外销替换"/>
    <m/>
    <s v="ME"/>
    <x v="115"/>
    <x v="115"/>
    <x v="2"/>
    <x v="230"/>
    <x v="232"/>
    <x v="0"/>
    <x v="0"/>
    <n v="200"/>
    <x v="0"/>
    <x v="0"/>
    <m/>
    <s v="B"/>
    <s v="B569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0PR"/>
    <n v="16"/>
    <s v="L02"/>
    <s v="PRIMEWELL"/>
    <s v="佳安"/>
    <s v="LTB"/>
    <s v="7.50R16系列"/>
    <m/>
    <s v="120B569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P"/>
    <s v="120B171P"/>
    <s v="Factory"/>
    <s v="外销替换"/>
    <m/>
    <s v="ME"/>
    <x v="115"/>
    <x v="115"/>
    <x v="2"/>
    <x v="231"/>
    <x v="233"/>
    <x v="0"/>
    <x v="0"/>
    <n v="200"/>
    <x v="0"/>
    <x v="0"/>
    <m/>
    <s v="B"/>
    <s v="B171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8PR"/>
    <n v="16"/>
    <s v="C02"/>
    <s v="PRIMEWELL"/>
    <s v="佳安"/>
    <s v="LTB"/>
    <s v="7.50R16系列"/>
    <m/>
    <s v="120B171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P"/>
    <s v="120B172P"/>
    <s v="Factory"/>
    <s v="外销替换"/>
    <m/>
    <s v="ME"/>
    <x v="115"/>
    <x v="115"/>
    <x v="2"/>
    <x v="232"/>
    <x v="234"/>
    <x v="0"/>
    <x v="0"/>
    <n v="200"/>
    <x v="0"/>
    <x v="0"/>
    <m/>
    <s v="B"/>
    <s v="B172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8PR"/>
    <n v="16"/>
    <s v="C07"/>
    <s v="PRIMEWELL"/>
    <s v="佳安"/>
    <s v="LTB"/>
    <s v="7.50R16系列"/>
    <m/>
    <s v="120B172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P"/>
    <s v="120B246P"/>
    <s v="Factory"/>
    <s v="外销替换"/>
    <m/>
    <s v="ME"/>
    <x v="115"/>
    <x v="115"/>
    <x v="2"/>
    <x v="233"/>
    <x v="235"/>
    <x v="0"/>
    <x v="0"/>
    <n v="80"/>
    <x v="0"/>
    <x v="0"/>
    <m/>
    <s v="B"/>
    <s v="B24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PC360"/>
    <s v="PRIMEWELL"/>
    <s v="佳安"/>
    <s v="LTB"/>
    <s v="8.25R16系列"/>
    <m/>
    <s v="120B24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1P"/>
    <s v="120B531P"/>
    <s v="Factory"/>
    <s v="外销替换"/>
    <m/>
    <s v="ME"/>
    <x v="115"/>
    <x v="115"/>
    <x v="2"/>
    <x v="234"/>
    <x v="236"/>
    <x v="0"/>
    <x v="0"/>
    <n v="200"/>
    <x v="0"/>
    <x v="0"/>
    <m/>
    <s v="B"/>
    <s v="B531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08"/>
    <s v="PRIMEWELL"/>
    <s v="佳安"/>
    <s v="LTB"/>
    <s v="8.25R16系列"/>
    <m/>
    <s v="120B531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s v="GTT"/>
    <s v="外销替换"/>
    <m/>
    <s v="Asia"/>
    <x v="116"/>
    <x v="116"/>
    <x v="2"/>
    <x v="225"/>
    <x v="227"/>
    <x v="0"/>
    <x v="0"/>
    <n v="160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s v="GTT"/>
    <s v="外销替换"/>
    <m/>
    <s v="Asia"/>
    <x v="116"/>
    <x v="116"/>
    <x v="2"/>
    <x v="235"/>
    <x v="237"/>
    <x v="0"/>
    <x v="0"/>
    <n v="80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s v="GTT"/>
    <s v="外销替换"/>
    <m/>
    <s v="Asia"/>
    <x v="117"/>
    <x v="117"/>
    <x v="2"/>
    <x v="236"/>
    <x v="238"/>
    <x v="0"/>
    <x v="0"/>
    <n v="200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s v="GTT"/>
    <s v="外销替换"/>
    <m/>
    <s v="Asia"/>
    <x v="118"/>
    <x v="118"/>
    <x v="2"/>
    <x v="217"/>
    <x v="219"/>
    <x v="0"/>
    <x v="0"/>
    <n v="80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s v="GTT"/>
    <s v="外销替换"/>
    <m/>
    <s v="Asia"/>
    <x v="118"/>
    <x v="118"/>
    <x v="2"/>
    <x v="235"/>
    <x v="237"/>
    <x v="0"/>
    <x v="0"/>
    <n v="80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1G"/>
    <s v="120B501G"/>
    <s v="GTT"/>
    <s v="外销替换"/>
    <m/>
    <s v="Asia"/>
    <x v="119"/>
    <x v="119"/>
    <x v="2"/>
    <x v="237"/>
    <x v="239"/>
    <x v="0"/>
    <x v="0"/>
    <n v="56"/>
    <x v="0"/>
    <x v="0"/>
    <m/>
    <s v="B"/>
    <s v="B50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2PR"/>
    <n v="16"/>
    <s v="R18"/>
    <s v="GRANDTOUR"/>
    <s v="佳通"/>
    <s v="LTB"/>
    <s v="7.00R16系列"/>
    <m/>
    <s v="120B50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s v="GTT"/>
    <s v="外销替换"/>
    <m/>
    <s v="Asia"/>
    <x v="119"/>
    <x v="119"/>
    <x v="2"/>
    <x v="225"/>
    <x v="227"/>
    <x v="0"/>
    <x v="0"/>
    <n v="64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s v="GTT"/>
    <s v="外销替换"/>
    <m/>
    <s v="Asia"/>
    <x v="119"/>
    <x v="119"/>
    <x v="2"/>
    <x v="238"/>
    <x v="240"/>
    <x v="0"/>
    <x v="0"/>
    <n v="8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s v="GTT"/>
    <s v="外销替换"/>
    <m/>
    <s v="Asia"/>
    <x v="119"/>
    <x v="119"/>
    <x v="2"/>
    <x v="239"/>
    <x v="241"/>
    <x v="0"/>
    <x v="0"/>
    <n v="16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6G"/>
    <s v="120B206G"/>
    <s v="GTT"/>
    <s v="外销替换"/>
    <m/>
    <s v="Asia"/>
    <x v="119"/>
    <x v="119"/>
    <x v="2"/>
    <x v="240"/>
    <x v="242"/>
    <x v="0"/>
    <x v="0"/>
    <n v="4"/>
    <x v="0"/>
    <x v="0"/>
    <m/>
    <s v="B"/>
    <s v="B20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G10C"/>
    <s v="GRANDTOUR"/>
    <s v="佳通"/>
    <s v="TBB"/>
    <s v="10.00R20系列"/>
    <m/>
    <s v="120B20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3G"/>
    <s v="120B253G"/>
    <s v="GTT"/>
    <s v="外销替换"/>
    <m/>
    <s v="Asia"/>
    <x v="119"/>
    <x v="119"/>
    <x v="2"/>
    <x v="241"/>
    <x v="243"/>
    <x v="0"/>
    <x v="0"/>
    <n v="26"/>
    <x v="0"/>
    <x v="0"/>
    <m/>
    <s v="B"/>
    <s v="B25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R17"/>
    <s v="GRANDTOUR"/>
    <s v="佳通"/>
    <s v="TBB"/>
    <s v="10.00R20系列"/>
    <m/>
    <s v="120B25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s v="GTT"/>
    <s v="外销替换"/>
    <m/>
    <s v="Asia"/>
    <x v="120"/>
    <x v="120"/>
    <x v="2"/>
    <x v="242"/>
    <x v="244"/>
    <x v="0"/>
    <x v="0"/>
    <n v="12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1G"/>
    <s v="120B501G"/>
    <s v="GTT"/>
    <s v="外销替换"/>
    <m/>
    <s v="Asia"/>
    <x v="120"/>
    <x v="120"/>
    <x v="2"/>
    <x v="237"/>
    <x v="239"/>
    <x v="0"/>
    <x v="0"/>
    <n v="16"/>
    <x v="0"/>
    <x v="0"/>
    <m/>
    <s v="B"/>
    <s v="B50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2PR"/>
    <n v="16"/>
    <s v="R18"/>
    <s v="GRANDTOUR"/>
    <s v="佳通"/>
    <s v="LTB"/>
    <s v="7.00R16系列"/>
    <m/>
    <s v="120B50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s v="GTT"/>
    <s v="外销替换"/>
    <m/>
    <s v="Asia"/>
    <x v="120"/>
    <x v="120"/>
    <x v="2"/>
    <x v="225"/>
    <x v="227"/>
    <x v="0"/>
    <x v="0"/>
    <n v="32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s v="GTT"/>
    <s v="外销替换"/>
    <m/>
    <s v="Asia"/>
    <x v="121"/>
    <x v="121"/>
    <x v="2"/>
    <x v="243"/>
    <x v="245"/>
    <x v="0"/>
    <x v="0"/>
    <n v="17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23G"/>
    <s v="120B123G"/>
    <s v="GTT"/>
    <s v="外销替换"/>
    <m/>
    <s v="Asia"/>
    <x v="121"/>
    <x v="121"/>
    <x v="2"/>
    <x v="244"/>
    <x v="246"/>
    <x v="0"/>
    <x v="0"/>
    <n v="125"/>
    <x v="0"/>
    <x v="0"/>
    <m/>
    <s v="B"/>
    <s v="B1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TC161"/>
    <s v="GRANDTOUR"/>
    <s v="佳通"/>
    <s v="TBB"/>
    <s v="11.00R20系列"/>
    <m/>
    <s v="120B1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1G"/>
    <s v="120B251G"/>
    <s v="GTT"/>
    <s v="外销替换"/>
    <m/>
    <s v="Asia"/>
    <x v="121"/>
    <x v="121"/>
    <x v="2"/>
    <x v="245"/>
    <x v="247"/>
    <x v="0"/>
    <x v="0"/>
    <n v="67"/>
    <x v="0"/>
    <x v="0"/>
    <m/>
    <s v="B"/>
    <s v="B25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R17"/>
    <s v="GRANDTOUR"/>
    <s v="佳通"/>
    <s v="TBB"/>
    <s v="11.00R20系列"/>
    <m/>
    <s v="120B25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4G"/>
    <s v="120B324G"/>
    <s v="GTT"/>
    <s v="外销替换"/>
    <m/>
    <s v="Asia"/>
    <x v="121"/>
    <x v="121"/>
    <x v="2"/>
    <x v="246"/>
    <x v="248"/>
    <x v="0"/>
    <x v="0"/>
    <n v="150"/>
    <x v="0"/>
    <x v="0"/>
    <m/>
    <s v="B"/>
    <s v="B32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20PR"/>
    <n v="20"/>
    <s v="TC161"/>
    <s v="GRANDTOUR"/>
    <s v="佳通"/>
    <s v="TBB"/>
    <s v="12.00R20系列"/>
    <m/>
    <s v="120B32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59G"/>
    <s v="120B359G"/>
    <s v="GTT"/>
    <s v="外销替换"/>
    <m/>
    <s v="Asia"/>
    <x v="121"/>
    <x v="121"/>
    <x v="2"/>
    <x v="247"/>
    <x v="249"/>
    <x v="0"/>
    <x v="0"/>
    <n v="83"/>
    <x v="0"/>
    <x v="0"/>
    <m/>
    <s v="B"/>
    <s v="B35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R17"/>
    <s v="GRANDTOUR"/>
    <s v="佳通"/>
    <s v="TBB"/>
    <s v="12.00R20系列"/>
    <m/>
    <s v="120B35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沈阳库"/>
    <x v="122"/>
    <x v="122"/>
    <x v="2"/>
    <x v="239"/>
    <x v="241"/>
    <x v="0"/>
    <x v="0"/>
    <n v="4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广州库"/>
    <x v="122"/>
    <x v="122"/>
    <x v="2"/>
    <x v="239"/>
    <x v="241"/>
    <x v="0"/>
    <x v="0"/>
    <n v="73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合肥配送库"/>
    <x v="122"/>
    <x v="122"/>
    <x v="2"/>
    <x v="239"/>
    <x v="241"/>
    <x v="0"/>
    <x v="0"/>
    <n v="34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天津库"/>
    <x v="122"/>
    <x v="122"/>
    <x v="2"/>
    <x v="239"/>
    <x v="241"/>
    <x v="0"/>
    <x v="0"/>
    <n v="63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重庆配送库"/>
    <x v="122"/>
    <x v="122"/>
    <x v="2"/>
    <x v="239"/>
    <x v="241"/>
    <x v="0"/>
    <x v="0"/>
    <n v="8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哈尔滨库"/>
    <x v="122"/>
    <x v="122"/>
    <x v="2"/>
    <x v="217"/>
    <x v="219"/>
    <x v="0"/>
    <x v="0"/>
    <n v="2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沈阳库"/>
    <x v="122"/>
    <x v="122"/>
    <x v="2"/>
    <x v="217"/>
    <x v="219"/>
    <x v="0"/>
    <x v="0"/>
    <n v="37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广州库"/>
    <x v="122"/>
    <x v="122"/>
    <x v="2"/>
    <x v="217"/>
    <x v="219"/>
    <x v="0"/>
    <x v="0"/>
    <n v="9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合肥配送库"/>
    <x v="122"/>
    <x v="122"/>
    <x v="2"/>
    <x v="217"/>
    <x v="219"/>
    <x v="0"/>
    <x v="0"/>
    <n v="13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济南库"/>
    <x v="122"/>
    <x v="122"/>
    <x v="2"/>
    <x v="217"/>
    <x v="219"/>
    <x v="0"/>
    <x v="0"/>
    <n v="6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兰州库"/>
    <x v="122"/>
    <x v="122"/>
    <x v="2"/>
    <x v="217"/>
    <x v="219"/>
    <x v="0"/>
    <x v="0"/>
    <n v="16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天津库"/>
    <x v="122"/>
    <x v="122"/>
    <x v="2"/>
    <x v="217"/>
    <x v="219"/>
    <x v="0"/>
    <x v="0"/>
    <n v="4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西安库"/>
    <x v="122"/>
    <x v="122"/>
    <x v="2"/>
    <x v="217"/>
    <x v="219"/>
    <x v="0"/>
    <x v="0"/>
    <n v="2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银川配送库"/>
    <x v="122"/>
    <x v="122"/>
    <x v="2"/>
    <x v="217"/>
    <x v="219"/>
    <x v="0"/>
    <x v="0"/>
    <n v="4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重庆配送库"/>
    <x v="122"/>
    <x v="122"/>
    <x v="2"/>
    <x v="217"/>
    <x v="219"/>
    <x v="0"/>
    <x v="0"/>
    <n v="5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95G"/>
    <s v="120B095G"/>
    <n v="0"/>
    <s v="内销替换"/>
    <m/>
    <s v="沈阳库"/>
    <x v="122"/>
    <x v="122"/>
    <x v="2"/>
    <x v="248"/>
    <x v="250"/>
    <x v="0"/>
    <x v="0"/>
    <n v="31"/>
    <x v="0"/>
    <x v="0"/>
    <m/>
    <s v="B"/>
    <s v="B09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TC161"/>
    <s v="GRANDTOUR"/>
    <s v="佳通"/>
    <s v="TBB"/>
    <s v="9.00R20系列"/>
    <m/>
    <s v="120B09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95G"/>
    <s v="120B095G"/>
    <n v="0"/>
    <s v="内销替换"/>
    <m/>
    <s v="银川配送库"/>
    <x v="122"/>
    <x v="122"/>
    <x v="2"/>
    <x v="248"/>
    <x v="250"/>
    <x v="0"/>
    <x v="0"/>
    <n v="2"/>
    <x v="0"/>
    <x v="0"/>
    <m/>
    <s v="B"/>
    <s v="B09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TC161"/>
    <s v="GRANDTOUR"/>
    <s v="佳通"/>
    <s v="TBB"/>
    <s v="9.00R20系列"/>
    <m/>
    <s v="120B09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沈阳库"/>
    <x v="122"/>
    <x v="122"/>
    <x v="2"/>
    <x v="249"/>
    <x v="251"/>
    <x v="0"/>
    <x v="0"/>
    <n v="1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合肥配送库"/>
    <x v="122"/>
    <x v="122"/>
    <x v="2"/>
    <x v="249"/>
    <x v="251"/>
    <x v="0"/>
    <x v="0"/>
    <n v="8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天津库"/>
    <x v="122"/>
    <x v="122"/>
    <x v="2"/>
    <x v="249"/>
    <x v="251"/>
    <x v="0"/>
    <x v="0"/>
    <n v="1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西安库"/>
    <x v="122"/>
    <x v="122"/>
    <x v="2"/>
    <x v="249"/>
    <x v="251"/>
    <x v="0"/>
    <x v="0"/>
    <n v="1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银川配送库"/>
    <x v="122"/>
    <x v="122"/>
    <x v="2"/>
    <x v="249"/>
    <x v="251"/>
    <x v="0"/>
    <x v="0"/>
    <n v="2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重庆配送库"/>
    <x v="122"/>
    <x v="122"/>
    <x v="2"/>
    <x v="249"/>
    <x v="251"/>
    <x v="0"/>
    <x v="0"/>
    <n v="4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48G"/>
    <s v="110B148G"/>
    <n v="0"/>
    <s v="内销替换"/>
    <m/>
    <s v="合肥配送库"/>
    <x v="122"/>
    <x v="122"/>
    <x v="2"/>
    <x v="250"/>
    <x v="252"/>
    <x v="0"/>
    <x v="0"/>
    <n v="50"/>
    <x v="0"/>
    <x v="0"/>
    <m/>
    <s v="B"/>
    <s v="B14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TR120"/>
    <s v="GRANDTOUR"/>
    <s v="佳通"/>
    <s v="LTB"/>
    <s v="7.50R16系列"/>
    <m/>
    <s v="110B14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哈尔滨库"/>
    <x v="122"/>
    <x v="122"/>
    <x v="2"/>
    <x v="251"/>
    <x v="253"/>
    <x v="0"/>
    <x v="0"/>
    <n v="20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沈阳库"/>
    <x v="122"/>
    <x v="122"/>
    <x v="2"/>
    <x v="251"/>
    <x v="253"/>
    <x v="0"/>
    <x v="0"/>
    <n v="10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新疆库"/>
    <x v="122"/>
    <x v="122"/>
    <x v="2"/>
    <x v="251"/>
    <x v="253"/>
    <x v="0"/>
    <x v="0"/>
    <n v="1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合肥配送库"/>
    <x v="122"/>
    <x v="122"/>
    <x v="2"/>
    <x v="251"/>
    <x v="253"/>
    <x v="0"/>
    <x v="0"/>
    <n v="37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济南库"/>
    <x v="122"/>
    <x v="122"/>
    <x v="2"/>
    <x v="251"/>
    <x v="253"/>
    <x v="0"/>
    <x v="0"/>
    <n v="11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兰州库"/>
    <x v="122"/>
    <x v="122"/>
    <x v="2"/>
    <x v="251"/>
    <x v="253"/>
    <x v="0"/>
    <x v="0"/>
    <n v="15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天津库"/>
    <x v="122"/>
    <x v="122"/>
    <x v="2"/>
    <x v="251"/>
    <x v="253"/>
    <x v="0"/>
    <x v="0"/>
    <n v="2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西安库"/>
    <x v="122"/>
    <x v="122"/>
    <x v="2"/>
    <x v="251"/>
    <x v="253"/>
    <x v="0"/>
    <x v="0"/>
    <n v="271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银川配送库"/>
    <x v="122"/>
    <x v="122"/>
    <x v="2"/>
    <x v="251"/>
    <x v="253"/>
    <x v="0"/>
    <x v="0"/>
    <n v="271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哈尔滨库"/>
    <x v="122"/>
    <x v="122"/>
    <x v="2"/>
    <x v="252"/>
    <x v="254"/>
    <x v="0"/>
    <x v="0"/>
    <n v="7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沈阳库"/>
    <x v="122"/>
    <x v="122"/>
    <x v="2"/>
    <x v="252"/>
    <x v="254"/>
    <x v="0"/>
    <x v="0"/>
    <n v="17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合肥配送库"/>
    <x v="122"/>
    <x v="122"/>
    <x v="2"/>
    <x v="252"/>
    <x v="254"/>
    <x v="0"/>
    <x v="0"/>
    <n v="23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济南库"/>
    <x v="122"/>
    <x v="122"/>
    <x v="2"/>
    <x v="252"/>
    <x v="254"/>
    <x v="0"/>
    <x v="0"/>
    <n v="13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兰州库"/>
    <x v="122"/>
    <x v="122"/>
    <x v="2"/>
    <x v="252"/>
    <x v="254"/>
    <x v="0"/>
    <x v="0"/>
    <n v="23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武汉库"/>
    <x v="122"/>
    <x v="122"/>
    <x v="2"/>
    <x v="252"/>
    <x v="254"/>
    <x v="0"/>
    <x v="0"/>
    <n v="8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西安库"/>
    <x v="122"/>
    <x v="122"/>
    <x v="2"/>
    <x v="252"/>
    <x v="254"/>
    <x v="0"/>
    <x v="0"/>
    <n v="95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银川配送库"/>
    <x v="122"/>
    <x v="122"/>
    <x v="2"/>
    <x v="252"/>
    <x v="254"/>
    <x v="0"/>
    <x v="0"/>
    <n v="399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哈尔滨库"/>
    <x v="122"/>
    <x v="122"/>
    <x v="2"/>
    <x v="253"/>
    <x v="255"/>
    <x v="0"/>
    <x v="0"/>
    <n v="14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沈阳库"/>
    <x v="122"/>
    <x v="122"/>
    <x v="2"/>
    <x v="253"/>
    <x v="255"/>
    <x v="0"/>
    <x v="0"/>
    <n v="18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新疆库"/>
    <x v="122"/>
    <x v="122"/>
    <x v="2"/>
    <x v="253"/>
    <x v="255"/>
    <x v="0"/>
    <x v="0"/>
    <n v="4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合肥配送库"/>
    <x v="122"/>
    <x v="122"/>
    <x v="2"/>
    <x v="253"/>
    <x v="255"/>
    <x v="0"/>
    <x v="0"/>
    <n v="19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济南库"/>
    <x v="122"/>
    <x v="122"/>
    <x v="2"/>
    <x v="253"/>
    <x v="255"/>
    <x v="0"/>
    <x v="0"/>
    <n v="15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兰州库"/>
    <x v="122"/>
    <x v="122"/>
    <x v="2"/>
    <x v="253"/>
    <x v="255"/>
    <x v="0"/>
    <x v="0"/>
    <n v="15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武汉库"/>
    <x v="122"/>
    <x v="122"/>
    <x v="2"/>
    <x v="253"/>
    <x v="255"/>
    <x v="0"/>
    <x v="0"/>
    <n v="6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西安库"/>
    <x v="122"/>
    <x v="122"/>
    <x v="2"/>
    <x v="253"/>
    <x v="255"/>
    <x v="0"/>
    <x v="0"/>
    <n v="274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银川配送库"/>
    <x v="122"/>
    <x v="122"/>
    <x v="2"/>
    <x v="253"/>
    <x v="255"/>
    <x v="0"/>
    <x v="0"/>
    <n v="147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哈尔滨库"/>
    <x v="122"/>
    <x v="122"/>
    <x v="2"/>
    <x v="236"/>
    <x v="238"/>
    <x v="0"/>
    <x v="0"/>
    <n v="7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沈阳库"/>
    <x v="122"/>
    <x v="122"/>
    <x v="2"/>
    <x v="236"/>
    <x v="238"/>
    <x v="0"/>
    <x v="0"/>
    <n v="11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合肥配送库"/>
    <x v="122"/>
    <x v="122"/>
    <x v="2"/>
    <x v="236"/>
    <x v="238"/>
    <x v="0"/>
    <x v="0"/>
    <n v="11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济南库"/>
    <x v="122"/>
    <x v="122"/>
    <x v="2"/>
    <x v="236"/>
    <x v="238"/>
    <x v="0"/>
    <x v="0"/>
    <n v="1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天津库"/>
    <x v="122"/>
    <x v="122"/>
    <x v="2"/>
    <x v="236"/>
    <x v="238"/>
    <x v="0"/>
    <x v="0"/>
    <n v="3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西安库"/>
    <x v="122"/>
    <x v="122"/>
    <x v="2"/>
    <x v="236"/>
    <x v="238"/>
    <x v="0"/>
    <x v="0"/>
    <n v="8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银川配送库"/>
    <x v="122"/>
    <x v="122"/>
    <x v="2"/>
    <x v="236"/>
    <x v="238"/>
    <x v="0"/>
    <x v="0"/>
    <n v="18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哈尔滨库"/>
    <x v="122"/>
    <x v="122"/>
    <x v="2"/>
    <x v="254"/>
    <x v="256"/>
    <x v="0"/>
    <x v="0"/>
    <n v="4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沈阳库"/>
    <x v="122"/>
    <x v="122"/>
    <x v="2"/>
    <x v="254"/>
    <x v="256"/>
    <x v="0"/>
    <x v="0"/>
    <n v="7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合肥配送库"/>
    <x v="122"/>
    <x v="122"/>
    <x v="2"/>
    <x v="254"/>
    <x v="256"/>
    <x v="0"/>
    <x v="0"/>
    <n v="15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济南库"/>
    <x v="122"/>
    <x v="122"/>
    <x v="2"/>
    <x v="254"/>
    <x v="256"/>
    <x v="0"/>
    <x v="0"/>
    <n v="2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兰州库"/>
    <x v="122"/>
    <x v="122"/>
    <x v="2"/>
    <x v="254"/>
    <x v="256"/>
    <x v="0"/>
    <x v="0"/>
    <n v="26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天津库"/>
    <x v="122"/>
    <x v="122"/>
    <x v="2"/>
    <x v="254"/>
    <x v="256"/>
    <x v="0"/>
    <x v="0"/>
    <n v="1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西安库"/>
    <x v="122"/>
    <x v="122"/>
    <x v="2"/>
    <x v="254"/>
    <x v="256"/>
    <x v="0"/>
    <x v="0"/>
    <n v="14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银川配送库"/>
    <x v="122"/>
    <x v="122"/>
    <x v="2"/>
    <x v="254"/>
    <x v="256"/>
    <x v="0"/>
    <x v="0"/>
    <n v="5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重庆配送库"/>
    <x v="122"/>
    <x v="122"/>
    <x v="2"/>
    <x v="254"/>
    <x v="256"/>
    <x v="0"/>
    <x v="0"/>
    <n v="10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哈尔滨库"/>
    <x v="122"/>
    <x v="122"/>
    <x v="2"/>
    <x v="255"/>
    <x v="257"/>
    <x v="0"/>
    <x v="0"/>
    <n v="1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沈阳库"/>
    <x v="122"/>
    <x v="122"/>
    <x v="2"/>
    <x v="255"/>
    <x v="257"/>
    <x v="0"/>
    <x v="0"/>
    <n v="37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广州库"/>
    <x v="122"/>
    <x v="122"/>
    <x v="2"/>
    <x v="255"/>
    <x v="257"/>
    <x v="0"/>
    <x v="0"/>
    <n v="9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合肥配送库"/>
    <x v="122"/>
    <x v="122"/>
    <x v="2"/>
    <x v="255"/>
    <x v="257"/>
    <x v="0"/>
    <x v="0"/>
    <n v="69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济南库"/>
    <x v="122"/>
    <x v="122"/>
    <x v="2"/>
    <x v="255"/>
    <x v="257"/>
    <x v="0"/>
    <x v="0"/>
    <n v="3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南宁库"/>
    <x v="122"/>
    <x v="122"/>
    <x v="2"/>
    <x v="255"/>
    <x v="257"/>
    <x v="0"/>
    <x v="0"/>
    <n v="17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莆田配送库"/>
    <x v="122"/>
    <x v="122"/>
    <x v="2"/>
    <x v="255"/>
    <x v="257"/>
    <x v="0"/>
    <x v="0"/>
    <n v="12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天津库"/>
    <x v="122"/>
    <x v="122"/>
    <x v="2"/>
    <x v="255"/>
    <x v="257"/>
    <x v="0"/>
    <x v="0"/>
    <n v="103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武汉库"/>
    <x v="122"/>
    <x v="122"/>
    <x v="2"/>
    <x v="255"/>
    <x v="257"/>
    <x v="0"/>
    <x v="0"/>
    <n v="16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G"/>
    <s v="120B246G"/>
    <n v="0"/>
    <s v="内销替换"/>
    <m/>
    <s v="沈阳库"/>
    <x v="122"/>
    <x v="122"/>
    <x v="2"/>
    <x v="256"/>
    <x v="258"/>
    <x v="0"/>
    <x v="0"/>
    <n v="1"/>
    <x v="0"/>
    <x v="0"/>
    <m/>
    <s v="B"/>
    <s v="B24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TC160"/>
    <s v="GRANDTOUR"/>
    <s v="佳通"/>
    <s v="LTB"/>
    <s v="8.25R16系列"/>
    <m/>
    <s v="120B24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G"/>
    <s v="120B246G"/>
    <n v="0"/>
    <s v="内销替换"/>
    <m/>
    <s v="合肥配送库"/>
    <x v="122"/>
    <x v="122"/>
    <x v="2"/>
    <x v="256"/>
    <x v="258"/>
    <x v="0"/>
    <x v="0"/>
    <n v="2"/>
    <x v="0"/>
    <x v="0"/>
    <m/>
    <s v="B"/>
    <s v="B24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TC160"/>
    <s v="GRANDTOUR"/>
    <s v="佳通"/>
    <s v="LTB"/>
    <s v="8.25R16系列"/>
    <m/>
    <s v="120B24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G"/>
    <s v="120B246G"/>
    <n v="0"/>
    <s v="内销替换"/>
    <m/>
    <s v="重庆配送库"/>
    <x v="122"/>
    <x v="122"/>
    <x v="2"/>
    <x v="256"/>
    <x v="258"/>
    <x v="0"/>
    <x v="0"/>
    <n v="1"/>
    <x v="0"/>
    <x v="0"/>
    <m/>
    <s v="B"/>
    <s v="B24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TC160"/>
    <s v="GRANDTOUR"/>
    <s v="佳通"/>
    <s v="LTB"/>
    <s v="8.25R16系列"/>
    <m/>
    <s v="120B24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合肥配送库"/>
    <x v="122"/>
    <x v="122"/>
    <x v="2"/>
    <x v="243"/>
    <x v="245"/>
    <x v="0"/>
    <x v="0"/>
    <n v="31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兰州库"/>
    <x v="122"/>
    <x v="122"/>
    <x v="2"/>
    <x v="243"/>
    <x v="245"/>
    <x v="0"/>
    <x v="0"/>
    <n v="4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莆田配送库"/>
    <x v="122"/>
    <x v="122"/>
    <x v="2"/>
    <x v="243"/>
    <x v="245"/>
    <x v="0"/>
    <x v="0"/>
    <n v="5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武汉库"/>
    <x v="122"/>
    <x v="122"/>
    <x v="2"/>
    <x v="243"/>
    <x v="245"/>
    <x v="0"/>
    <x v="0"/>
    <n v="3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重庆配送库"/>
    <x v="122"/>
    <x v="122"/>
    <x v="2"/>
    <x v="243"/>
    <x v="245"/>
    <x v="0"/>
    <x v="0"/>
    <n v="22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n v="0"/>
    <s v="内销替换"/>
    <m/>
    <s v="沈阳库"/>
    <x v="122"/>
    <x v="122"/>
    <x v="2"/>
    <x v="235"/>
    <x v="237"/>
    <x v="0"/>
    <x v="0"/>
    <n v="9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n v="0"/>
    <s v="内销替换"/>
    <m/>
    <s v="广州库"/>
    <x v="122"/>
    <x v="122"/>
    <x v="2"/>
    <x v="235"/>
    <x v="237"/>
    <x v="0"/>
    <x v="0"/>
    <n v="1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n v="0"/>
    <s v="内销替换"/>
    <m/>
    <s v="合肥配送库"/>
    <x v="122"/>
    <x v="122"/>
    <x v="2"/>
    <x v="235"/>
    <x v="237"/>
    <x v="0"/>
    <x v="0"/>
    <n v="34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n v="0"/>
    <s v="内销替换"/>
    <m/>
    <s v="重庆配送库"/>
    <x v="122"/>
    <x v="122"/>
    <x v="2"/>
    <x v="235"/>
    <x v="237"/>
    <x v="0"/>
    <x v="0"/>
    <n v="14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3G"/>
    <s v="120B253G"/>
    <n v="0"/>
    <s v="内销替换"/>
    <m/>
    <s v="合肥配送库"/>
    <x v="122"/>
    <x v="122"/>
    <x v="2"/>
    <x v="241"/>
    <x v="243"/>
    <x v="0"/>
    <x v="0"/>
    <n v="33"/>
    <x v="0"/>
    <x v="0"/>
    <m/>
    <s v="B"/>
    <s v="B25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R17"/>
    <s v="GRANDTOUR"/>
    <s v="佳通"/>
    <s v="TBB"/>
    <s v="10.00R20系列"/>
    <m/>
    <s v="120B25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3G"/>
    <s v="120B253G"/>
    <n v="0"/>
    <s v="内销替换"/>
    <m/>
    <s v="重庆配送库"/>
    <x v="122"/>
    <x v="122"/>
    <x v="2"/>
    <x v="241"/>
    <x v="243"/>
    <x v="0"/>
    <x v="0"/>
    <n v="27"/>
    <x v="0"/>
    <x v="0"/>
    <m/>
    <s v="B"/>
    <s v="B25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R17"/>
    <s v="GRANDTOUR"/>
    <s v="佳通"/>
    <s v="TBB"/>
    <s v="10.00R20系列"/>
    <m/>
    <s v="120B25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64G"/>
    <s v="120B264G"/>
    <n v="0"/>
    <s v="内销替换"/>
    <m/>
    <s v="合肥配送库"/>
    <x v="122"/>
    <x v="122"/>
    <x v="2"/>
    <x v="224"/>
    <x v="226"/>
    <x v="0"/>
    <x v="0"/>
    <n v="1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2Q"/>
    <s v="110B282Q"/>
    <n v="0"/>
    <s v="内销替换"/>
    <m/>
    <s v="合肥配送库"/>
    <x v="122"/>
    <x v="122"/>
    <x v="2"/>
    <x v="257"/>
    <x v="259"/>
    <x v="0"/>
    <x v="0"/>
    <n v="4"/>
    <x v="0"/>
    <x v="0"/>
    <m/>
    <s v="B"/>
    <s v="B28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O01A"/>
    <s v="Giti"/>
    <s v="佳通"/>
    <s v="OTR"/>
    <s v="14.00-24系列"/>
    <m/>
    <s v="110B28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2Q"/>
    <s v="110B282Q"/>
    <n v="0"/>
    <s v="内销替换"/>
    <m/>
    <s v="济南库"/>
    <x v="122"/>
    <x v="122"/>
    <x v="2"/>
    <x v="257"/>
    <x v="259"/>
    <x v="0"/>
    <x v="0"/>
    <n v="34"/>
    <x v="0"/>
    <x v="0"/>
    <m/>
    <s v="B"/>
    <s v="B28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O01A"/>
    <s v="Giti"/>
    <s v="佳通"/>
    <s v="OTR"/>
    <s v="14.00-24系列"/>
    <m/>
    <s v="110B28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2Q"/>
    <s v="110B282Q"/>
    <n v="0"/>
    <s v="内销替换"/>
    <m/>
    <s v="南宁库"/>
    <x v="122"/>
    <x v="122"/>
    <x v="2"/>
    <x v="257"/>
    <x v="259"/>
    <x v="0"/>
    <x v="0"/>
    <n v="7"/>
    <x v="0"/>
    <x v="0"/>
    <m/>
    <s v="B"/>
    <s v="B28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O01A"/>
    <s v="Giti"/>
    <s v="佳通"/>
    <s v="OTR"/>
    <s v="14.00-24系列"/>
    <m/>
    <s v="110B28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2Q"/>
    <s v="110B282Q"/>
    <n v="0"/>
    <s v="内销替换"/>
    <m/>
    <s v="天津库"/>
    <x v="122"/>
    <x v="122"/>
    <x v="2"/>
    <x v="257"/>
    <x v="259"/>
    <x v="0"/>
    <x v="0"/>
    <n v="11"/>
    <x v="0"/>
    <x v="0"/>
    <m/>
    <s v="B"/>
    <s v="B28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O01A"/>
    <s v="Giti"/>
    <s v="佳通"/>
    <s v="OTR"/>
    <s v="14.00-24系列"/>
    <m/>
    <s v="110B28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2Q"/>
    <s v="110B282Q"/>
    <n v="0"/>
    <s v="内销替换"/>
    <m/>
    <s v="重庆配送库"/>
    <x v="122"/>
    <x v="122"/>
    <x v="2"/>
    <x v="257"/>
    <x v="259"/>
    <x v="0"/>
    <x v="0"/>
    <n v="5"/>
    <x v="0"/>
    <x v="0"/>
    <m/>
    <s v="B"/>
    <s v="B28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O01A"/>
    <s v="Giti"/>
    <s v="佳通"/>
    <s v="OTR"/>
    <s v="14.00-24系列"/>
    <m/>
    <s v="110B28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哈尔滨库"/>
    <x v="122"/>
    <x v="122"/>
    <x v="2"/>
    <x v="258"/>
    <x v="260"/>
    <x v="0"/>
    <x v="0"/>
    <n v="22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沈阳库"/>
    <x v="122"/>
    <x v="122"/>
    <x v="2"/>
    <x v="258"/>
    <x v="260"/>
    <x v="0"/>
    <x v="0"/>
    <n v="2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广州库"/>
    <x v="122"/>
    <x v="122"/>
    <x v="2"/>
    <x v="258"/>
    <x v="260"/>
    <x v="0"/>
    <x v="0"/>
    <n v="1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合肥配送库"/>
    <x v="122"/>
    <x v="122"/>
    <x v="2"/>
    <x v="258"/>
    <x v="260"/>
    <x v="0"/>
    <x v="0"/>
    <n v="11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济南库"/>
    <x v="122"/>
    <x v="122"/>
    <x v="2"/>
    <x v="258"/>
    <x v="260"/>
    <x v="0"/>
    <x v="0"/>
    <n v="8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莆田配送库"/>
    <x v="122"/>
    <x v="122"/>
    <x v="2"/>
    <x v="258"/>
    <x v="260"/>
    <x v="0"/>
    <x v="0"/>
    <n v="1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天津库"/>
    <x v="122"/>
    <x v="122"/>
    <x v="2"/>
    <x v="258"/>
    <x v="260"/>
    <x v="0"/>
    <x v="0"/>
    <n v="24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重庆配送库"/>
    <x v="122"/>
    <x v="122"/>
    <x v="2"/>
    <x v="258"/>
    <x v="260"/>
    <x v="0"/>
    <x v="0"/>
    <n v="4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哈尔滨库"/>
    <x v="122"/>
    <x v="122"/>
    <x v="2"/>
    <x v="259"/>
    <x v="261"/>
    <x v="0"/>
    <x v="0"/>
    <n v="44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沈阳库"/>
    <x v="122"/>
    <x v="122"/>
    <x v="2"/>
    <x v="259"/>
    <x v="261"/>
    <x v="0"/>
    <x v="0"/>
    <n v="12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新疆库"/>
    <x v="122"/>
    <x v="122"/>
    <x v="2"/>
    <x v="259"/>
    <x v="261"/>
    <x v="0"/>
    <x v="0"/>
    <n v="1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广州库"/>
    <x v="122"/>
    <x v="122"/>
    <x v="2"/>
    <x v="259"/>
    <x v="261"/>
    <x v="0"/>
    <x v="0"/>
    <n v="12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合肥配送库"/>
    <x v="122"/>
    <x v="122"/>
    <x v="2"/>
    <x v="259"/>
    <x v="261"/>
    <x v="0"/>
    <x v="0"/>
    <n v="36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济南库"/>
    <x v="122"/>
    <x v="122"/>
    <x v="2"/>
    <x v="259"/>
    <x v="261"/>
    <x v="0"/>
    <x v="0"/>
    <n v="26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兰州库"/>
    <x v="122"/>
    <x v="122"/>
    <x v="2"/>
    <x v="259"/>
    <x v="261"/>
    <x v="0"/>
    <x v="0"/>
    <n v="4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南宁库"/>
    <x v="122"/>
    <x v="122"/>
    <x v="2"/>
    <x v="259"/>
    <x v="261"/>
    <x v="0"/>
    <x v="0"/>
    <n v="4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天津库"/>
    <x v="122"/>
    <x v="122"/>
    <x v="2"/>
    <x v="259"/>
    <x v="261"/>
    <x v="0"/>
    <x v="0"/>
    <n v="52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西安库"/>
    <x v="122"/>
    <x v="122"/>
    <x v="2"/>
    <x v="259"/>
    <x v="261"/>
    <x v="0"/>
    <x v="0"/>
    <n v="2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银川配送库"/>
    <x v="122"/>
    <x v="122"/>
    <x v="2"/>
    <x v="259"/>
    <x v="261"/>
    <x v="0"/>
    <x v="0"/>
    <n v="11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重庆配送库"/>
    <x v="122"/>
    <x v="122"/>
    <x v="2"/>
    <x v="259"/>
    <x v="261"/>
    <x v="0"/>
    <x v="0"/>
    <n v="8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沈阳库"/>
    <x v="122"/>
    <x v="122"/>
    <x v="2"/>
    <x v="260"/>
    <x v="262"/>
    <x v="0"/>
    <x v="0"/>
    <n v="3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合肥配送库"/>
    <x v="122"/>
    <x v="122"/>
    <x v="2"/>
    <x v="260"/>
    <x v="262"/>
    <x v="0"/>
    <x v="0"/>
    <n v="2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南宁库"/>
    <x v="122"/>
    <x v="122"/>
    <x v="2"/>
    <x v="260"/>
    <x v="262"/>
    <x v="0"/>
    <x v="0"/>
    <n v="1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天津库"/>
    <x v="122"/>
    <x v="122"/>
    <x v="2"/>
    <x v="260"/>
    <x v="262"/>
    <x v="0"/>
    <x v="0"/>
    <n v="1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银川配送库"/>
    <x v="122"/>
    <x v="122"/>
    <x v="2"/>
    <x v="260"/>
    <x v="262"/>
    <x v="0"/>
    <x v="0"/>
    <n v="2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重庆配送库"/>
    <x v="122"/>
    <x v="122"/>
    <x v="2"/>
    <x v="260"/>
    <x v="262"/>
    <x v="0"/>
    <x v="0"/>
    <n v="1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0Q"/>
    <s v="100B290Q"/>
    <n v="0"/>
    <s v="内销替换"/>
    <m/>
    <s v="沈阳库"/>
    <x v="122"/>
    <x v="122"/>
    <x v="2"/>
    <x v="261"/>
    <x v="263"/>
    <x v="0"/>
    <x v="0"/>
    <n v="1"/>
    <x v="0"/>
    <x v="0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0Q"/>
    <s v="100B290Q"/>
    <n v="0"/>
    <s v="内销替换"/>
    <m/>
    <s v="合肥配送库"/>
    <x v="122"/>
    <x v="122"/>
    <x v="2"/>
    <x v="261"/>
    <x v="263"/>
    <x v="0"/>
    <x v="0"/>
    <n v="3"/>
    <x v="0"/>
    <x v="0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0Q"/>
    <s v="100B290Q"/>
    <n v="0"/>
    <s v="内销替换"/>
    <m/>
    <s v="济南库"/>
    <x v="122"/>
    <x v="122"/>
    <x v="2"/>
    <x v="261"/>
    <x v="263"/>
    <x v="0"/>
    <x v="0"/>
    <n v="5"/>
    <x v="0"/>
    <x v="0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0Q"/>
    <s v="100B290Q"/>
    <n v="0"/>
    <s v="内销替换"/>
    <m/>
    <s v="天津库"/>
    <x v="122"/>
    <x v="122"/>
    <x v="2"/>
    <x v="261"/>
    <x v="263"/>
    <x v="0"/>
    <x v="0"/>
    <n v="17"/>
    <x v="0"/>
    <x v="0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0Q"/>
    <s v="100B290Q"/>
    <n v="0"/>
    <s v="内销替换"/>
    <m/>
    <s v="重庆配送库"/>
    <x v="122"/>
    <x v="122"/>
    <x v="2"/>
    <x v="261"/>
    <x v="263"/>
    <x v="0"/>
    <x v="0"/>
    <n v="1"/>
    <x v="0"/>
    <x v="0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1Q"/>
    <s v="110B291Q"/>
    <n v="0"/>
    <s v="内销替换"/>
    <m/>
    <s v="新疆库"/>
    <x v="122"/>
    <x v="122"/>
    <x v="2"/>
    <x v="262"/>
    <x v="264"/>
    <x v="0"/>
    <x v="0"/>
    <n v="1"/>
    <x v="0"/>
    <x v="0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1Q"/>
    <s v="110B291Q"/>
    <n v="0"/>
    <s v="内销替换"/>
    <m/>
    <s v="合肥配送库"/>
    <x v="122"/>
    <x v="122"/>
    <x v="2"/>
    <x v="262"/>
    <x v="264"/>
    <x v="0"/>
    <x v="0"/>
    <n v="7"/>
    <x v="0"/>
    <x v="0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1Q"/>
    <s v="110B291Q"/>
    <n v="0"/>
    <s v="内销替换"/>
    <m/>
    <s v="济南库"/>
    <x v="122"/>
    <x v="122"/>
    <x v="2"/>
    <x v="262"/>
    <x v="264"/>
    <x v="0"/>
    <x v="0"/>
    <n v="1"/>
    <x v="0"/>
    <x v="0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1Q"/>
    <s v="110B291Q"/>
    <n v="0"/>
    <s v="内销替换"/>
    <m/>
    <s v="南宁库"/>
    <x v="122"/>
    <x v="122"/>
    <x v="2"/>
    <x v="262"/>
    <x v="264"/>
    <x v="0"/>
    <x v="0"/>
    <n v="6"/>
    <x v="0"/>
    <x v="0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1Q"/>
    <s v="110B291Q"/>
    <n v="0"/>
    <s v="内销替换"/>
    <m/>
    <s v="重庆配送库"/>
    <x v="122"/>
    <x v="122"/>
    <x v="2"/>
    <x v="262"/>
    <x v="264"/>
    <x v="0"/>
    <x v="0"/>
    <n v="2"/>
    <x v="0"/>
    <x v="0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哈尔滨库"/>
    <x v="122"/>
    <x v="122"/>
    <x v="2"/>
    <x v="208"/>
    <x v="210"/>
    <x v="0"/>
    <x v="0"/>
    <n v="1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沈阳库"/>
    <x v="122"/>
    <x v="122"/>
    <x v="2"/>
    <x v="208"/>
    <x v="210"/>
    <x v="0"/>
    <x v="0"/>
    <n v="3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新疆库"/>
    <x v="122"/>
    <x v="122"/>
    <x v="2"/>
    <x v="208"/>
    <x v="210"/>
    <x v="0"/>
    <x v="0"/>
    <n v="1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广州库"/>
    <x v="122"/>
    <x v="122"/>
    <x v="2"/>
    <x v="208"/>
    <x v="210"/>
    <x v="0"/>
    <x v="0"/>
    <n v="2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合肥配送库"/>
    <x v="122"/>
    <x v="122"/>
    <x v="2"/>
    <x v="208"/>
    <x v="210"/>
    <x v="0"/>
    <x v="0"/>
    <n v="69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济南库"/>
    <x v="122"/>
    <x v="122"/>
    <x v="2"/>
    <x v="208"/>
    <x v="210"/>
    <x v="0"/>
    <x v="0"/>
    <n v="21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莆田配送库"/>
    <x v="122"/>
    <x v="122"/>
    <x v="2"/>
    <x v="208"/>
    <x v="210"/>
    <x v="0"/>
    <x v="0"/>
    <n v="1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天津库"/>
    <x v="122"/>
    <x v="122"/>
    <x v="2"/>
    <x v="208"/>
    <x v="210"/>
    <x v="0"/>
    <x v="0"/>
    <n v="9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武汉库"/>
    <x v="122"/>
    <x v="122"/>
    <x v="2"/>
    <x v="208"/>
    <x v="210"/>
    <x v="0"/>
    <x v="0"/>
    <n v="3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重庆配送库"/>
    <x v="122"/>
    <x v="122"/>
    <x v="2"/>
    <x v="208"/>
    <x v="210"/>
    <x v="0"/>
    <x v="0"/>
    <n v="1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哈尔滨库"/>
    <x v="122"/>
    <x v="122"/>
    <x v="2"/>
    <x v="209"/>
    <x v="211"/>
    <x v="0"/>
    <x v="0"/>
    <n v="7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沈阳库"/>
    <x v="122"/>
    <x v="122"/>
    <x v="2"/>
    <x v="209"/>
    <x v="211"/>
    <x v="0"/>
    <x v="0"/>
    <n v="19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新疆库"/>
    <x v="122"/>
    <x v="122"/>
    <x v="2"/>
    <x v="209"/>
    <x v="211"/>
    <x v="0"/>
    <x v="0"/>
    <n v="6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合肥配送库"/>
    <x v="122"/>
    <x v="122"/>
    <x v="2"/>
    <x v="209"/>
    <x v="211"/>
    <x v="0"/>
    <x v="0"/>
    <n v="161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济南库"/>
    <x v="122"/>
    <x v="122"/>
    <x v="2"/>
    <x v="209"/>
    <x v="211"/>
    <x v="0"/>
    <x v="0"/>
    <n v="69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莆田配送库"/>
    <x v="122"/>
    <x v="122"/>
    <x v="2"/>
    <x v="209"/>
    <x v="211"/>
    <x v="0"/>
    <x v="0"/>
    <n v="7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天津库"/>
    <x v="122"/>
    <x v="122"/>
    <x v="2"/>
    <x v="209"/>
    <x v="211"/>
    <x v="0"/>
    <x v="0"/>
    <n v="28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武汉库"/>
    <x v="122"/>
    <x v="122"/>
    <x v="2"/>
    <x v="209"/>
    <x v="211"/>
    <x v="0"/>
    <x v="0"/>
    <n v="3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西安库"/>
    <x v="122"/>
    <x v="122"/>
    <x v="2"/>
    <x v="209"/>
    <x v="211"/>
    <x v="0"/>
    <x v="0"/>
    <n v="2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银川配送库"/>
    <x v="122"/>
    <x v="122"/>
    <x v="2"/>
    <x v="209"/>
    <x v="211"/>
    <x v="0"/>
    <x v="0"/>
    <n v="4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重庆配送库"/>
    <x v="122"/>
    <x v="122"/>
    <x v="2"/>
    <x v="209"/>
    <x v="211"/>
    <x v="0"/>
    <x v="0"/>
    <n v="8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哈尔滨库"/>
    <x v="122"/>
    <x v="122"/>
    <x v="2"/>
    <x v="210"/>
    <x v="212"/>
    <x v="0"/>
    <x v="0"/>
    <n v="66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桦林配送库"/>
    <x v="122"/>
    <x v="122"/>
    <x v="2"/>
    <x v="210"/>
    <x v="212"/>
    <x v="0"/>
    <x v="0"/>
    <n v="2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沈阳库"/>
    <x v="122"/>
    <x v="122"/>
    <x v="2"/>
    <x v="210"/>
    <x v="212"/>
    <x v="0"/>
    <x v="0"/>
    <n v="105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新疆库"/>
    <x v="122"/>
    <x v="122"/>
    <x v="2"/>
    <x v="210"/>
    <x v="212"/>
    <x v="0"/>
    <x v="0"/>
    <n v="22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广州库"/>
    <x v="122"/>
    <x v="122"/>
    <x v="2"/>
    <x v="210"/>
    <x v="212"/>
    <x v="0"/>
    <x v="0"/>
    <n v="8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合肥配送库"/>
    <x v="122"/>
    <x v="122"/>
    <x v="2"/>
    <x v="210"/>
    <x v="212"/>
    <x v="0"/>
    <x v="0"/>
    <n v="1123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济南库"/>
    <x v="122"/>
    <x v="122"/>
    <x v="2"/>
    <x v="210"/>
    <x v="212"/>
    <x v="0"/>
    <x v="0"/>
    <n v="703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兰州库"/>
    <x v="122"/>
    <x v="122"/>
    <x v="2"/>
    <x v="210"/>
    <x v="212"/>
    <x v="0"/>
    <x v="0"/>
    <n v="12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南宁库"/>
    <x v="122"/>
    <x v="122"/>
    <x v="2"/>
    <x v="210"/>
    <x v="212"/>
    <x v="0"/>
    <x v="0"/>
    <n v="23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莆田配送库"/>
    <x v="122"/>
    <x v="122"/>
    <x v="2"/>
    <x v="210"/>
    <x v="212"/>
    <x v="0"/>
    <x v="0"/>
    <n v="146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天津库"/>
    <x v="122"/>
    <x v="122"/>
    <x v="2"/>
    <x v="210"/>
    <x v="212"/>
    <x v="0"/>
    <x v="0"/>
    <n v="49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武汉库"/>
    <x v="122"/>
    <x v="122"/>
    <x v="2"/>
    <x v="210"/>
    <x v="212"/>
    <x v="0"/>
    <x v="0"/>
    <n v="53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西安库"/>
    <x v="122"/>
    <x v="122"/>
    <x v="2"/>
    <x v="210"/>
    <x v="212"/>
    <x v="0"/>
    <x v="0"/>
    <n v="25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银川配送库"/>
    <x v="122"/>
    <x v="122"/>
    <x v="2"/>
    <x v="210"/>
    <x v="212"/>
    <x v="0"/>
    <x v="0"/>
    <n v="69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重庆配送库"/>
    <x v="122"/>
    <x v="122"/>
    <x v="2"/>
    <x v="210"/>
    <x v="212"/>
    <x v="0"/>
    <x v="0"/>
    <n v="36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哈尔滨库"/>
    <x v="122"/>
    <x v="122"/>
    <x v="2"/>
    <x v="211"/>
    <x v="213"/>
    <x v="0"/>
    <x v="0"/>
    <n v="4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沈阳库"/>
    <x v="122"/>
    <x v="122"/>
    <x v="2"/>
    <x v="211"/>
    <x v="213"/>
    <x v="0"/>
    <x v="0"/>
    <n v="17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新疆库"/>
    <x v="122"/>
    <x v="122"/>
    <x v="2"/>
    <x v="211"/>
    <x v="213"/>
    <x v="0"/>
    <x v="0"/>
    <n v="2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广州库"/>
    <x v="122"/>
    <x v="122"/>
    <x v="2"/>
    <x v="211"/>
    <x v="213"/>
    <x v="0"/>
    <x v="0"/>
    <n v="6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合肥配送库"/>
    <x v="122"/>
    <x v="122"/>
    <x v="2"/>
    <x v="211"/>
    <x v="213"/>
    <x v="0"/>
    <x v="0"/>
    <n v="248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济南库"/>
    <x v="122"/>
    <x v="122"/>
    <x v="2"/>
    <x v="211"/>
    <x v="213"/>
    <x v="0"/>
    <x v="0"/>
    <n v="71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兰州库"/>
    <x v="122"/>
    <x v="122"/>
    <x v="2"/>
    <x v="211"/>
    <x v="213"/>
    <x v="0"/>
    <x v="0"/>
    <n v="1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莆田配送库"/>
    <x v="122"/>
    <x v="122"/>
    <x v="2"/>
    <x v="211"/>
    <x v="213"/>
    <x v="0"/>
    <x v="0"/>
    <n v="42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天津库"/>
    <x v="122"/>
    <x v="122"/>
    <x v="2"/>
    <x v="211"/>
    <x v="213"/>
    <x v="0"/>
    <x v="0"/>
    <n v="27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武汉库"/>
    <x v="122"/>
    <x v="122"/>
    <x v="2"/>
    <x v="211"/>
    <x v="213"/>
    <x v="0"/>
    <x v="0"/>
    <n v="13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西安库"/>
    <x v="122"/>
    <x v="122"/>
    <x v="2"/>
    <x v="211"/>
    <x v="213"/>
    <x v="0"/>
    <x v="0"/>
    <n v="2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银川配送库"/>
    <x v="122"/>
    <x v="122"/>
    <x v="2"/>
    <x v="211"/>
    <x v="213"/>
    <x v="0"/>
    <x v="0"/>
    <n v="9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哈尔滨库"/>
    <x v="122"/>
    <x v="122"/>
    <x v="2"/>
    <x v="212"/>
    <x v="214"/>
    <x v="0"/>
    <x v="0"/>
    <n v="41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沈阳库"/>
    <x v="122"/>
    <x v="122"/>
    <x v="2"/>
    <x v="212"/>
    <x v="214"/>
    <x v="0"/>
    <x v="0"/>
    <n v="53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新疆库"/>
    <x v="122"/>
    <x v="122"/>
    <x v="2"/>
    <x v="212"/>
    <x v="214"/>
    <x v="0"/>
    <x v="0"/>
    <n v="8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广州库"/>
    <x v="122"/>
    <x v="122"/>
    <x v="2"/>
    <x v="212"/>
    <x v="214"/>
    <x v="0"/>
    <x v="0"/>
    <n v="14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合肥配送库"/>
    <x v="122"/>
    <x v="122"/>
    <x v="2"/>
    <x v="212"/>
    <x v="214"/>
    <x v="0"/>
    <x v="0"/>
    <n v="586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济南库"/>
    <x v="122"/>
    <x v="122"/>
    <x v="2"/>
    <x v="212"/>
    <x v="214"/>
    <x v="0"/>
    <x v="0"/>
    <n v="364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兰州库"/>
    <x v="122"/>
    <x v="122"/>
    <x v="2"/>
    <x v="212"/>
    <x v="214"/>
    <x v="0"/>
    <x v="0"/>
    <n v="6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南宁库"/>
    <x v="122"/>
    <x v="122"/>
    <x v="2"/>
    <x v="212"/>
    <x v="214"/>
    <x v="0"/>
    <x v="0"/>
    <n v="4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莆田配送库"/>
    <x v="122"/>
    <x v="122"/>
    <x v="2"/>
    <x v="212"/>
    <x v="214"/>
    <x v="0"/>
    <x v="0"/>
    <n v="65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天津库"/>
    <x v="122"/>
    <x v="122"/>
    <x v="2"/>
    <x v="212"/>
    <x v="214"/>
    <x v="0"/>
    <x v="0"/>
    <n v="106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武汉库"/>
    <x v="122"/>
    <x v="122"/>
    <x v="2"/>
    <x v="212"/>
    <x v="214"/>
    <x v="0"/>
    <x v="0"/>
    <n v="24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西安库"/>
    <x v="122"/>
    <x v="122"/>
    <x v="2"/>
    <x v="212"/>
    <x v="214"/>
    <x v="0"/>
    <x v="0"/>
    <n v="16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银川配送库"/>
    <x v="122"/>
    <x v="122"/>
    <x v="2"/>
    <x v="212"/>
    <x v="214"/>
    <x v="0"/>
    <x v="0"/>
    <n v="4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重庆配送库"/>
    <x v="122"/>
    <x v="122"/>
    <x v="2"/>
    <x v="212"/>
    <x v="214"/>
    <x v="0"/>
    <x v="0"/>
    <n v="14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哈尔滨库"/>
    <x v="122"/>
    <x v="122"/>
    <x v="2"/>
    <x v="214"/>
    <x v="216"/>
    <x v="0"/>
    <x v="0"/>
    <n v="15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沈阳库"/>
    <x v="122"/>
    <x v="122"/>
    <x v="2"/>
    <x v="214"/>
    <x v="216"/>
    <x v="0"/>
    <x v="0"/>
    <n v="27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新疆库"/>
    <x v="122"/>
    <x v="122"/>
    <x v="2"/>
    <x v="214"/>
    <x v="216"/>
    <x v="0"/>
    <x v="0"/>
    <n v="2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广州库"/>
    <x v="122"/>
    <x v="122"/>
    <x v="2"/>
    <x v="214"/>
    <x v="216"/>
    <x v="0"/>
    <x v="0"/>
    <n v="3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合肥配送库"/>
    <x v="122"/>
    <x v="122"/>
    <x v="2"/>
    <x v="214"/>
    <x v="216"/>
    <x v="0"/>
    <x v="0"/>
    <n v="471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济南库"/>
    <x v="122"/>
    <x v="122"/>
    <x v="2"/>
    <x v="214"/>
    <x v="216"/>
    <x v="0"/>
    <x v="0"/>
    <n v="69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兰州库"/>
    <x v="122"/>
    <x v="122"/>
    <x v="2"/>
    <x v="214"/>
    <x v="216"/>
    <x v="0"/>
    <x v="0"/>
    <n v="5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南宁库"/>
    <x v="122"/>
    <x v="122"/>
    <x v="2"/>
    <x v="214"/>
    <x v="216"/>
    <x v="0"/>
    <x v="0"/>
    <n v="42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莆田配送库"/>
    <x v="122"/>
    <x v="122"/>
    <x v="2"/>
    <x v="214"/>
    <x v="216"/>
    <x v="0"/>
    <x v="0"/>
    <n v="24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天津库"/>
    <x v="122"/>
    <x v="122"/>
    <x v="2"/>
    <x v="214"/>
    <x v="216"/>
    <x v="0"/>
    <x v="0"/>
    <n v="61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武汉库"/>
    <x v="122"/>
    <x v="122"/>
    <x v="2"/>
    <x v="214"/>
    <x v="216"/>
    <x v="0"/>
    <x v="0"/>
    <n v="11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西安库"/>
    <x v="122"/>
    <x v="122"/>
    <x v="2"/>
    <x v="214"/>
    <x v="216"/>
    <x v="0"/>
    <x v="0"/>
    <n v="2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银川配送库"/>
    <x v="122"/>
    <x v="122"/>
    <x v="2"/>
    <x v="214"/>
    <x v="216"/>
    <x v="0"/>
    <x v="0"/>
    <n v="1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重庆配送库"/>
    <x v="122"/>
    <x v="122"/>
    <x v="2"/>
    <x v="214"/>
    <x v="216"/>
    <x v="0"/>
    <x v="0"/>
    <n v="8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哈尔滨库"/>
    <x v="122"/>
    <x v="122"/>
    <x v="2"/>
    <x v="215"/>
    <x v="217"/>
    <x v="0"/>
    <x v="0"/>
    <n v="1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沈阳库"/>
    <x v="122"/>
    <x v="122"/>
    <x v="2"/>
    <x v="215"/>
    <x v="217"/>
    <x v="0"/>
    <x v="0"/>
    <n v="8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新疆库"/>
    <x v="122"/>
    <x v="122"/>
    <x v="2"/>
    <x v="215"/>
    <x v="217"/>
    <x v="0"/>
    <x v="0"/>
    <n v="4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广州库"/>
    <x v="122"/>
    <x v="122"/>
    <x v="2"/>
    <x v="215"/>
    <x v="217"/>
    <x v="0"/>
    <x v="0"/>
    <n v="1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合肥配送库"/>
    <x v="122"/>
    <x v="122"/>
    <x v="2"/>
    <x v="215"/>
    <x v="217"/>
    <x v="0"/>
    <x v="0"/>
    <n v="59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济南库"/>
    <x v="122"/>
    <x v="122"/>
    <x v="2"/>
    <x v="215"/>
    <x v="217"/>
    <x v="0"/>
    <x v="0"/>
    <n v="17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天津库"/>
    <x v="122"/>
    <x v="122"/>
    <x v="2"/>
    <x v="215"/>
    <x v="217"/>
    <x v="0"/>
    <x v="0"/>
    <n v="9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广州库"/>
    <x v="122"/>
    <x v="122"/>
    <x v="2"/>
    <x v="216"/>
    <x v="218"/>
    <x v="0"/>
    <x v="0"/>
    <n v="2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合肥配送库"/>
    <x v="122"/>
    <x v="122"/>
    <x v="2"/>
    <x v="216"/>
    <x v="218"/>
    <x v="0"/>
    <x v="0"/>
    <n v="13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济南库"/>
    <x v="122"/>
    <x v="122"/>
    <x v="2"/>
    <x v="216"/>
    <x v="218"/>
    <x v="0"/>
    <x v="0"/>
    <n v="3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天津库"/>
    <x v="122"/>
    <x v="122"/>
    <x v="2"/>
    <x v="216"/>
    <x v="218"/>
    <x v="0"/>
    <x v="0"/>
    <n v="4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西安库"/>
    <x v="122"/>
    <x v="122"/>
    <x v="2"/>
    <x v="216"/>
    <x v="218"/>
    <x v="0"/>
    <x v="0"/>
    <n v="1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重庆配送库"/>
    <x v="122"/>
    <x v="122"/>
    <x v="2"/>
    <x v="216"/>
    <x v="218"/>
    <x v="0"/>
    <x v="0"/>
    <n v="1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合肥配送库"/>
    <x v="122"/>
    <x v="122"/>
    <x v="2"/>
    <x v="263"/>
    <x v="265"/>
    <x v="0"/>
    <x v="0"/>
    <n v="7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济南库"/>
    <x v="122"/>
    <x v="122"/>
    <x v="2"/>
    <x v="263"/>
    <x v="265"/>
    <x v="0"/>
    <x v="0"/>
    <n v="1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武汉库"/>
    <x v="122"/>
    <x v="122"/>
    <x v="2"/>
    <x v="263"/>
    <x v="265"/>
    <x v="0"/>
    <x v="0"/>
    <n v="1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重庆配送库"/>
    <x v="122"/>
    <x v="122"/>
    <x v="2"/>
    <x v="263"/>
    <x v="265"/>
    <x v="0"/>
    <x v="0"/>
    <n v="5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80G"/>
    <s v="120B380G"/>
    <n v="0"/>
    <s v="内销替换"/>
    <m/>
    <s v="合肥配送库"/>
    <x v="122"/>
    <x v="122"/>
    <x v="2"/>
    <x v="264"/>
    <x v="266"/>
    <x v="0"/>
    <x v="0"/>
    <n v="32"/>
    <x v="0"/>
    <x v="0"/>
    <m/>
    <s v="B"/>
    <s v="B38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TC160"/>
    <s v="GRANDTOUR"/>
    <s v="佳通"/>
    <s v="LTB"/>
    <s v="7.00R16系列"/>
    <m/>
    <s v="120B38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80G"/>
    <s v="120B380G"/>
    <n v="0"/>
    <s v="内销替换"/>
    <m/>
    <s v="兰州库"/>
    <x v="122"/>
    <x v="122"/>
    <x v="2"/>
    <x v="264"/>
    <x v="266"/>
    <x v="0"/>
    <x v="0"/>
    <n v="2"/>
    <x v="0"/>
    <x v="0"/>
    <m/>
    <s v="B"/>
    <s v="B38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TC160"/>
    <s v="GRANDTOUR"/>
    <s v="佳通"/>
    <s v="LTB"/>
    <s v="7.00R16系列"/>
    <m/>
    <s v="120B38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80G"/>
    <s v="120B380G"/>
    <n v="0"/>
    <s v="内销替换"/>
    <m/>
    <s v="武汉库"/>
    <x v="122"/>
    <x v="122"/>
    <x v="2"/>
    <x v="264"/>
    <x v="266"/>
    <x v="0"/>
    <x v="0"/>
    <n v="8"/>
    <x v="0"/>
    <x v="0"/>
    <m/>
    <s v="B"/>
    <s v="B38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TC160"/>
    <s v="GRANDTOUR"/>
    <s v="佳通"/>
    <s v="LTB"/>
    <s v="7.00R16系列"/>
    <m/>
    <s v="120B38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80G"/>
    <s v="120B380G"/>
    <n v="0"/>
    <s v="内销替换"/>
    <m/>
    <s v="重庆配送库"/>
    <x v="122"/>
    <x v="122"/>
    <x v="2"/>
    <x v="264"/>
    <x v="266"/>
    <x v="0"/>
    <x v="0"/>
    <n v="26"/>
    <x v="0"/>
    <x v="0"/>
    <m/>
    <s v="B"/>
    <s v="B38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TC160"/>
    <s v="GRANDTOUR"/>
    <s v="佳通"/>
    <s v="LTB"/>
    <s v="7.00R16系列"/>
    <m/>
    <s v="120B38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哈尔滨库"/>
    <x v="122"/>
    <x v="122"/>
    <x v="2"/>
    <x v="225"/>
    <x v="227"/>
    <x v="0"/>
    <x v="0"/>
    <n v="14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沈阳库"/>
    <x v="122"/>
    <x v="122"/>
    <x v="2"/>
    <x v="225"/>
    <x v="227"/>
    <x v="0"/>
    <x v="0"/>
    <n v="57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新疆库"/>
    <x v="122"/>
    <x v="122"/>
    <x v="2"/>
    <x v="225"/>
    <x v="227"/>
    <x v="0"/>
    <x v="0"/>
    <n v="2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广州库"/>
    <x v="122"/>
    <x v="122"/>
    <x v="2"/>
    <x v="225"/>
    <x v="227"/>
    <x v="0"/>
    <x v="0"/>
    <n v="26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合肥配送库"/>
    <x v="122"/>
    <x v="122"/>
    <x v="2"/>
    <x v="225"/>
    <x v="227"/>
    <x v="0"/>
    <x v="0"/>
    <n v="290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济南库"/>
    <x v="122"/>
    <x v="122"/>
    <x v="2"/>
    <x v="225"/>
    <x v="227"/>
    <x v="0"/>
    <x v="0"/>
    <n v="12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兰州库"/>
    <x v="122"/>
    <x v="122"/>
    <x v="2"/>
    <x v="225"/>
    <x v="227"/>
    <x v="0"/>
    <x v="0"/>
    <n v="7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南宁库"/>
    <x v="122"/>
    <x v="122"/>
    <x v="2"/>
    <x v="225"/>
    <x v="227"/>
    <x v="0"/>
    <x v="0"/>
    <n v="2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天津库"/>
    <x v="122"/>
    <x v="122"/>
    <x v="2"/>
    <x v="225"/>
    <x v="227"/>
    <x v="0"/>
    <x v="0"/>
    <n v="68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武汉库"/>
    <x v="122"/>
    <x v="122"/>
    <x v="2"/>
    <x v="225"/>
    <x v="227"/>
    <x v="0"/>
    <x v="0"/>
    <n v="18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西安库"/>
    <x v="122"/>
    <x v="122"/>
    <x v="2"/>
    <x v="225"/>
    <x v="227"/>
    <x v="0"/>
    <x v="0"/>
    <n v="9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银川配送库"/>
    <x v="122"/>
    <x v="122"/>
    <x v="2"/>
    <x v="225"/>
    <x v="227"/>
    <x v="0"/>
    <x v="0"/>
    <n v="2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重庆配送库"/>
    <x v="122"/>
    <x v="122"/>
    <x v="2"/>
    <x v="225"/>
    <x v="227"/>
    <x v="0"/>
    <x v="0"/>
    <n v="5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哈尔滨库"/>
    <x v="122"/>
    <x v="122"/>
    <x v="2"/>
    <x v="242"/>
    <x v="244"/>
    <x v="0"/>
    <x v="0"/>
    <n v="48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沈阳库"/>
    <x v="122"/>
    <x v="122"/>
    <x v="2"/>
    <x v="242"/>
    <x v="244"/>
    <x v="0"/>
    <x v="0"/>
    <n v="363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新疆库"/>
    <x v="122"/>
    <x v="122"/>
    <x v="2"/>
    <x v="242"/>
    <x v="244"/>
    <x v="0"/>
    <x v="0"/>
    <n v="33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广州库"/>
    <x v="122"/>
    <x v="122"/>
    <x v="2"/>
    <x v="242"/>
    <x v="244"/>
    <x v="0"/>
    <x v="0"/>
    <n v="18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合肥配送库"/>
    <x v="122"/>
    <x v="122"/>
    <x v="2"/>
    <x v="242"/>
    <x v="244"/>
    <x v="0"/>
    <x v="0"/>
    <n v="1783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济南库"/>
    <x v="122"/>
    <x v="122"/>
    <x v="2"/>
    <x v="242"/>
    <x v="244"/>
    <x v="0"/>
    <x v="0"/>
    <n v="98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昆明库"/>
    <x v="122"/>
    <x v="122"/>
    <x v="2"/>
    <x v="242"/>
    <x v="244"/>
    <x v="0"/>
    <x v="0"/>
    <n v="1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兰州库"/>
    <x v="122"/>
    <x v="122"/>
    <x v="2"/>
    <x v="242"/>
    <x v="244"/>
    <x v="0"/>
    <x v="0"/>
    <n v="25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南宁库"/>
    <x v="122"/>
    <x v="122"/>
    <x v="2"/>
    <x v="242"/>
    <x v="244"/>
    <x v="0"/>
    <x v="0"/>
    <n v="6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莆田配送库"/>
    <x v="122"/>
    <x v="122"/>
    <x v="2"/>
    <x v="242"/>
    <x v="244"/>
    <x v="0"/>
    <x v="0"/>
    <n v="43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天津库"/>
    <x v="122"/>
    <x v="122"/>
    <x v="2"/>
    <x v="242"/>
    <x v="244"/>
    <x v="0"/>
    <x v="0"/>
    <n v="395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武汉库"/>
    <x v="122"/>
    <x v="122"/>
    <x v="2"/>
    <x v="242"/>
    <x v="244"/>
    <x v="0"/>
    <x v="0"/>
    <n v="76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西安库"/>
    <x v="122"/>
    <x v="122"/>
    <x v="2"/>
    <x v="242"/>
    <x v="244"/>
    <x v="0"/>
    <x v="0"/>
    <n v="89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银川配送库"/>
    <x v="122"/>
    <x v="122"/>
    <x v="2"/>
    <x v="242"/>
    <x v="244"/>
    <x v="0"/>
    <x v="0"/>
    <n v="14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重庆配送库"/>
    <x v="122"/>
    <x v="122"/>
    <x v="2"/>
    <x v="242"/>
    <x v="244"/>
    <x v="0"/>
    <x v="0"/>
    <n v="71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哈尔滨库"/>
    <x v="122"/>
    <x v="122"/>
    <x v="2"/>
    <x v="265"/>
    <x v="267"/>
    <x v="0"/>
    <x v="0"/>
    <n v="84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沈阳库"/>
    <x v="122"/>
    <x v="122"/>
    <x v="2"/>
    <x v="265"/>
    <x v="267"/>
    <x v="0"/>
    <x v="0"/>
    <n v="50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新疆库"/>
    <x v="122"/>
    <x v="122"/>
    <x v="2"/>
    <x v="265"/>
    <x v="267"/>
    <x v="0"/>
    <x v="0"/>
    <n v="3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广州库"/>
    <x v="122"/>
    <x v="122"/>
    <x v="2"/>
    <x v="265"/>
    <x v="267"/>
    <x v="0"/>
    <x v="0"/>
    <n v="1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合肥配送库"/>
    <x v="122"/>
    <x v="122"/>
    <x v="2"/>
    <x v="265"/>
    <x v="267"/>
    <x v="0"/>
    <x v="0"/>
    <n v="864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济南库"/>
    <x v="122"/>
    <x v="122"/>
    <x v="2"/>
    <x v="265"/>
    <x v="267"/>
    <x v="0"/>
    <x v="0"/>
    <n v="17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兰州库"/>
    <x v="122"/>
    <x v="122"/>
    <x v="2"/>
    <x v="265"/>
    <x v="267"/>
    <x v="0"/>
    <x v="0"/>
    <n v="51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南宁库"/>
    <x v="122"/>
    <x v="122"/>
    <x v="2"/>
    <x v="265"/>
    <x v="267"/>
    <x v="0"/>
    <x v="0"/>
    <n v="5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天津库"/>
    <x v="122"/>
    <x v="122"/>
    <x v="2"/>
    <x v="265"/>
    <x v="267"/>
    <x v="0"/>
    <x v="0"/>
    <n v="20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武汉库"/>
    <x v="122"/>
    <x v="122"/>
    <x v="2"/>
    <x v="265"/>
    <x v="267"/>
    <x v="0"/>
    <x v="0"/>
    <n v="72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西安库"/>
    <x v="122"/>
    <x v="122"/>
    <x v="2"/>
    <x v="265"/>
    <x v="267"/>
    <x v="0"/>
    <x v="0"/>
    <n v="52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银川配送库"/>
    <x v="122"/>
    <x v="122"/>
    <x v="2"/>
    <x v="265"/>
    <x v="267"/>
    <x v="0"/>
    <x v="0"/>
    <n v="2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重庆配送库"/>
    <x v="122"/>
    <x v="122"/>
    <x v="2"/>
    <x v="265"/>
    <x v="267"/>
    <x v="0"/>
    <x v="0"/>
    <n v="15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哈尔滨库"/>
    <x v="122"/>
    <x v="122"/>
    <x v="2"/>
    <x v="266"/>
    <x v="268"/>
    <x v="0"/>
    <x v="0"/>
    <n v="19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沈阳库"/>
    <x v="122"/>
    <x v="122"/>
    <x v="2"/>
    <x v="266"/>
    <x v="268"/>
    <x v="0"/>
    <x v="0"/>
    <n v="86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新疆库"/>
    <x v="122"/>
    <x v="122"/>
    <x v="2"/>
    <x v="266"/>
    <x v="268"/>
    <x v="0"/>
    <x v="0"/>
    <n v="15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广州库"/>
    <x v="122"/>
    <x v="122"/>
    <x v="2"/>
    <x v="266"/>
    <x v="268"/>
    <x v="0"/>
    <x v="0"/>
    <n v="5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合肥配送库"/>
    <x v="122"/>
    <x v="122"/>
    <x v="2"/>
    <x v="266"/>
    <x v="268"/>
    <x v="0"/>
    <x v="0"/>
    <n v="798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济南库"/>
    <x v="122"/>
    <x v="122"/>
    <x v="2"/>
    <x v="266"/>
    <x v="268"/>
    <x v="0"/>
    <x v="0"/>
    <n v="28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昆明库"/>
    <x v="122"/>
    <x v="122"/>
    <x v="2"/>
    <x v="266"/>
    <x v="268"/>
    <x v="0"/>
    <x v="0"/>
    <n v="1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兰州库"/>
    <x v="122"/>
    <x v="122"/>
    <x v="2"/>
    <x v="266"/>
    <x v="268"/>
    <x v="0"/>
    <x v="0"/>
    <n v="82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南宁库"/>
    <x v="122"/>
    <x v="122"/>
    <x v="2"/>
    <x v="266"/>
    <x v="268"/>
    <x v="0"/>
    <x v="0"/>
    <n v="3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莆田配送库"/>
    <x v="122"/>
    <x v="122"/>
    <x v="2"/>
    <x v="266"/>
    <x v="268"/>
    <x v="0"/>
    <x v="0"/>
    <n v="20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天津库"/>
    <x v="122"/>
    <x v="122"/>
    <x v="2"/>
    <x v="266"/>
    <x v="268"/>
    <x v="0"/>
    <x v="0"/>
    <n v="81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武汉库"/>
    <x v="122"/>
    <x v="122"/>
    <x v="2"/>
    <x v="266"/>
    <x v="268"/>
    <x v="0"/>
    <x v="0"/>
    <n v="173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西安库"/>
    <x v="122"/>
    <x v="122"/>
    <x v="2"/>
    <x v="266"/>
    <x v="268"/>
    <x v="0"/>
    <x v="0"/>
    <n v="42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银川配送库"/>
    <x v="122"/>
    <x v="122"/>
    <x v="2"/>
    <x v="266"/>
    <x v="268"/>
    <x v="0"/>
    <x v="0"/>
    <n v="2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重庆配送库"/>
    <x v="122"/>
    <x v="122"/>
    <x v="2"/>
    <x v="266"/>
    <x v="268"/>
    <x v="0"/>
    <x v="0"/>
    <n v="63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哈尔滨库"/>
    <x v="122"/>
    <x v="122"/>
    <x v="2"/>
    <x v="227"/>
    <x v="229"/>
    <x v="0"/>
    <x v="0"/>
    <n v="15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沈阳库"/>
    <x v="122"/>
    <x v="122"/>
    <x v="2"/>
    <x v="227"/>
    <x v="229"/>
    <x v="0"/>
    <x v="0"/>
    <n v="62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新疆库"/>
    <x v="122"/>
    <x v="122"/>
    <x v="2"/>
    <x v="227"/>
    <x v="229"/>
    <x v="0"/>
    <x v="0"/>
    <n v="6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广州库"/>
    <x v="122"/>
    <x v="122"/>
    <x v="2"/>
    <x v="227"/>
    <x v="229"/>
    <x v="0"/>
    <x v="0"/>
    <n v="11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合肥配送库"/>
    <x v="122"/>
    <x v="122"/>
    <x v="2"/>
    <x v="227"/>
    <x v="229"/>
    <x v="0"/>
    <x v="0"/>
    <n v="803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济南库"/>
    <x v="122"/>
    <x v="122"/>
    <x v="2"/>
    <x v="227"/>
    <x v="229"/>
    <x v="0"/>
    <x v="0"/>
    <n v="22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昆明库"/>
    <x v="122"/>
    <x v="122"/>
    <x v="2"/>
    <x v="227"/>
    <x v="229"/>
    <x v="0"/>
    <x v="0"/>
    <n v="1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兰州库"/>
    <x v="122"/>
    <x v="122"/>
    <x v="2"/>
    <x v="227"/>
    <x v="229"/>
    <x v="0"/>
    <x v="0"/>
    <n v="118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南宁库"/>
    <x v="122"/>
    <x v="122"/>
    <x v="2"/>
    <x v="227"/>
    <x v="229"/>
    <x v="0"/>
    <x v="0"/>
    <n v="3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莆田配送库"/>
    <x v="122"/>
    <x v="122"/>
    <x v="2"/>
    <x v="227"/>
    <x v="229"/>
    <x v="0"/>
    <x v="0"/>
    <n v="2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天津库"/>
    <x v="122"/>
    <x v="122"/>
    <x v="2"/>
    <x v="227"/>
    <x v="229"/>
    <x v="0"/>
    <x v="0"/>
    <n v="77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武汉库"/>
    <x v="122"/>
    <x v="122"/>
    <x v="2"/>
    <x v="227"/>
    <x v="229"/>
    <x v="0"/>
    <x v="0"/>
    <n v="177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西安库"/>
    <x v="122"/>
    <x v="122"/>
    <x v="2"/>
    <x v="227"/>
    <x v="229"/>
    <x v="0"/>
    <x v="0"/>
    <n v="32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银川配送库"/>
    <x v="122"/>
    <x v="122"/>
    <x v="2"/>
    <x v="227"/>
    <x v="229"/>
    <x v="0"/>
    <x v="0"/>
    <n v="10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重庆配送库"/>
    <x v="122"/>
    <x v="122"/>
    <x v="2"/>
    <x v="227"/>
    <x v="229"/>
    <x v="0"/>
    <x v="0"/>
    <n v="54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哈尔滨库"/>
    <x v="122"/>
    <x v="122"/>
    <x v="2"/>
    <x v="238"/>
    <x v="240"/>
    <x v="0"/>
    <x v="0"/>
    <n v="12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桦林配送库"/>
    <x v="122"/>
    <x v="122"/>
    <x v="2"/>
    <x v="238"/>
    <x v="240"/>
    <x v="0"/>
    <x v="0"/>
    <n v="4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沈阳库"/>
    <x v="122"/>
    <x v="122"/>
    <x v="2"/>
    <x v="238"/>
    <x v="240"/>
    <x v="0"/>
    <x v="0"/>
    <n v="49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合肥配送库"/>
    <x v="122"/>
    <x v="122"/>
    <x v="2"/>
    <x v="238"/>
    <x v="240"/>
    <x v="0"/>
    <x v="0"/>
    <n v="23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济南库"/>
    <x v="122"/>
    <x v="122"/>
    <x v="2"/>
    <x v="238"/>
    <x v="240"/>
    <x v="0"/>
    <x v="0"/>
    <n v="2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南宁库"/>
    <x v="122"/>
    <x v="122"/>
    <x v="2"/>
    <x v="238"/>
    <x v="240"/>
    <x v="0"/>
    <x v="0"/>
    <n v="2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天津库"/>
    <x v="122"/>
    <x v="122"/>
    <x v="2"/>
    <x v="238"/>
    <x v="240"/>
    <x v="0"/>
    <x v="0"/>
    <n v="11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重庆配送库"/>
    <x v="122"/>
    <x v="122"/>
    <x v="2"/>
    <x v="238"/>
    <x v="240"/>
    <x v="0"/>
    <x v="0"/>
    <n v="3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哈尔滨库"/>
    <x v="122"/>
    <x v="122"/>
    <x v="2"/>
    <x v="226"/>
    <x v="228"/>
    <x v="0"/>
    <x v="0"/>
    <n v="20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沈阳库"/>
    <x v="122"/>
    <x v="122"/>
    <x v="2"/>
    <x v="226"/>
    <x v="228"/>
    <x v="0"/>
    <x v="0"/>
    <n v="144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新疆库"/>
    <x v="122"/>
    <x v="122"/>
    <x v="2"/>
    <x v="226"/>
    <x v="228"/>
    <x v="0"/>
    <x v="0"/>
    <n v="13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广州库"/>
    <x v="122"/>
    <x v="122"/>
    <x v="2"/>
    <x v="226"/>
    <x v="228"/>
    <x v="0"/>
    <x v="0"/>
    <n v="67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合肥配送库"/>
    <x v="122"/>
    <x v="122"/>
    <x v="2"/>
    <x v="226"/>
    <x v="228"/>
    <x v="0"/>
    <x v="0"/>
    <n v="826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济南库"/>
    <x v="122"/>
    <x v="122"/>
    <x v="2"/>
    <x v="226"/>
    <x v="228"/>
    <x v="0"/>
    <x v="0"/>
    <n v="54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兰州库"/>
    <x v="122"/>
    <x v="122"/>
    <x v="2"/>
    <x v="226"/>
    <x v="228"/>
    <x v="0"/>
    <x v="0"/>
    <n v="13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南宁库"/>
    <x v="122"/>
    <x v="122"/>
    <x v="2"/>
    <x v="226"/>
    <x v="228"/>
    <x v="0"/>
    <x v="0"/>
    <n v="3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莆田配送库"/>
    <x v="122"/>
    <x v="122"/>
    <x v="2"/>
    <x v="226"/>
    <x v="228"/>
    <x v="0"/>
    <x v="0"/>
    <n v="3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天津库"/>
    <x v="122"/>
    <x v="122"/>
    <x v="2"/>
    <x v="226"/>
    <x v="228"/>
    <x v="0"/>
    <x v="0"/>
    <n v="221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武汉库"/>
    <x v="122"/>
    <x v="122"/>
    <x v="2"/>
    <x v="226"/>
    <x v="228"/>
    <x v="0"/>
    <x v="0"/>
    <n v="35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西安库"/>
    <x v="122"/>
    <x v="122"/>
    <x v="2"/>
    <x v="226"/>
    <x v="228"/>
    <x v="0"/>
    <x v="0"/>
    <n v="41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银川配送库"/>
    <x v="122"/>
    <x v="122"/>
    <x v="2"/>
    <x v="226"/>
    <x v="228"/>
    <x v="0"/>
    <x v="0"/>
    <n v="4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重庆配送库"/>
    <x v="122"/>
    <x v="122"/>
    <x v="2"/>
    <x v="226"/>
    <x v="228"/>
    <x v="0"/>
    <x v="0"/>
    <n v="96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88G"/>
    <s v="120B588G"/>
    <n v="0"/>
    <s v="内销替换"/>
    <m/>
    <s v="合肥配送库"/>
    <x v="122"/>
    <x v="122"/>
    <x v="2"/>
    <x v="267"/>
    <x v="269"/>
    <x v="0"/>
    <x v="0"/>
    <n v="2"/>
    <x v="0"/>
    <x v="0"/>
    <m/>
    <s v="B"/>
    <s v="B58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4 LT"/>
    <s v="8PR"/>
    <n v="14"/>
    <s v="R18"/>
    <s v="GRANDTOUR"/>
    <s v="佳通"/>
    <s v="LTB"/>
    <s v="6.50-14系列"/>
    <m/>
    <s v="120B58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88G"/>
    <s v="120B588G"/>
    <n v="0"/>
    <s v="内销替换"/>
    <m/>
    <s v="银川配送库"/>
    <x v="122"/>
    <x v="122"/>
    <x v="2"/>
    <x v="267"/>
    <x v="269"/>
    <x v="0"/>
    <x v="0"/>
    <n v="5"/>
    <x v="0"/>
    <x v="0"/>
    <m/>
    <s v="B"/>
    <s v="B58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4 LT"/>
    <s v="8PR"/>
    <n v="14"/>
    <s v="R18"/>
    <s v="GRANDTOUR"/>
    <s v="佳通"/>
    <s v="LTB"/>
    <s v="6.50-14系列"/>
    <m/>
    <s v="120B58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哈尔滨库"/>
    <x v="122"/>
    <x v="122"/>
    <x v="2"/>
    <x v="268"/>
    <x v="270"/>
    <x v="0"/>
    <x v="0"/>
    <n v="71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沈阳库"/>
    <x v="122"/>
    <x v="122"/>
    <x v="2"/>
    <x v="268"/>
    <x v="270"/>
    <x v="0"/>
    <x v="0"/>
    <n v="30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新疆库"/>
    <x v="122"/>
    <x v="122"/>
    <x v="2"/>
    <x v="268"/>
    <x v="270"/>
    <x v="0"/>
    <x v="0"/>
    <n v="2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合肥配送库"/>
    <x v="122"/>
    <x v="122"/>
    <x v="2"/>
    <x v="268"/>
    <x v="270"/>
    <x v="0"/>
    <x v="0"/>
    <n v="95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济南库"/>
    <x v="122"/>
    <x v="122"/>
    <x v="2"/>
    <x v="268"/>
    <x v="270"/>
    <x v="0"/>
    <x v="0"/>
    <n v="4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兰州库"/>
    <x v="122"/>
    <x v="122"/>
    <x v="2"/>
    <x v="268"/>
    <x v="270"/>
    <x v="0"/>
    <x v="0"/>
    <n v="14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南宁库"/>
    <x v="122"/>
    <x v="122"/>
    <x v="2"/>
    <x v="268"/>
    <x v="270"/>
    <x v="0"/>
    <x v="0"/>
    <n v="1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天津库"/>
    <x v="122"/>
    <x v="122"/>
    <x v="2"/>
    <x v="268"/>
    <x v="270"/>
    <x v="0"/>
    <x v="0"/>
    <n v="10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武汉库"/>
    <x v="122"/>
    <x v="122"/>
    <x v="2"/>
    <x v="268"/>
    <x v="270"/>
    <x v="0"/>
    <x v="0"/>
    <n v="2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西安库"/>
    <x v="122"/>
    <x v="122"/>
    <x v="2"/>
    <x v="268"/>
    <x v="270"/>
    <x v="0"/>
    <x v="0"/>
    <n v="20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银川配送库"/>
    <x v="122"/>
    <x v="122"/>
    <x v="2"/>
    <x v="268"/>
    <x v="270"/>
    <x v="0"/>
    <x v="0"/>
    <n v="8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重庆配送库"/>
    <x v="122"/>
    <x v="122"/>
    <x v="2"/>
    <x v="268"/>
    <x v="270"/>
    <x v="0"/>
    <x v="0"/>
    <n v="1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哈尔滨库"/>
    <x v="122"/>
    <x v="122"/>
    <x v="2"/>
    <x v="269"/>
    <x v="271"/>
    <x v="0"/>
    <x v="0"/>
    <n v="37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桦林配送库"/>
    <x v="122"/>
    <x v="122"/>
    <x v="2"/>
    <x v="269"/>
    <x v="271"/>
    <x v="0"/>
    <x v="0"/>
    <n v="9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沈阳库"/>
    <x v="122"/>
    <x v="122"/>
    <x v="2"/>
    <x v="269"/>
    <x v="271"/>
    <x v="0"/>
    <x v="0"/>
    <n v="122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合肥配送库"/>
    <x v="122"/>
    <x v="122"/>
    <x v="2"/>
    <x v="269"/>
    <x v="271"/>
    <x v="0"/>
    <x v="0"/>
    <n v="40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济南库"/>
    <x v="122"/>
    <x v="122"/>
    <x v="2"/>
    <x v="269"/>
    <x v="271"/>
    <x v="0"/>
    <x v="0"/>
    <n v="4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莆田配送库"/>
    <x v="122"/>
    <x v="122"/>
    <x v="2"/>
    <x v="269"/>
    <x v="271"/>
    <x v="0"/>
    <x v="0"/>
    <n v="4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武汉库"/>
    <x v="122"/>
    <x v="122"/>
    <x v="2"/>
    <x v="269"/>
    <x v="271"/>
    <x v="0"/>
    <x v="0"/>
    <n v="5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西安库"/>
    <x v="122"/>
    <x v="122"/>
    <x v="2"/>
    <x v="269"/>
    <x v="271"/>
    <x v="0"/>
    <x v="0"/>
    <n v="12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银川配送库"/>
    <x v="122"/>
    <x v="122"/>
    <x v="2"/>
    <x v="269"/>
    <x v="271"/>
    <x v="0"/>
    <x v="0"/>
    <n v="8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重庆配送库"/>
    <x v="122"/>
    <x v="122"/>
    <x v="2"/>
    <x v="269"/>
    <x v="271"/>
    <x v="0"/>
    <x v="0"/>
    <n v="2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哈尔滨库"/>
    <x v="122"/>
    <x v="122"/>
    <x v="2"/>
    <x v="270"/>
    <x v="272"/>
    <x v="0"/>
    <x v="0"/>
    <n v="2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桦林配送库"/>
    <x v="122"/>
    <x v="122"/>
    <x v="2"/>
    <x v="270"/>
    <x v="272"/>
    <x v="0"/>
    <x v="0"/>
    <n v="3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沈阳库"/>
    <x v="122"/>
    <x v="122"/>
    <x v="2"/>
    <x v="270"/>
    <x v="272"/>
    <x v="0"/>
    <x v="0"/>
    <n v="29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合肥配送库"/>
    <x v="122"/>
    <x v="122"/>
    <x v="2"/>
    <x v="270"/>
    <x v="272"/>
    <x v="0"/>
    <x v="0"/>
    <n v="49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武汉库"/>
    <x v="122"/>
    <x v="122"/>
    <x v="2"/>
    <x v="270"/>
    <x v="272"/>
    <x v="0"/>
    <x v="0"/>
    <n v="3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西安库"/>
    <x v="122"/>
    <x v="122"/>
    <x v="2"/>
    <x v="270"/>
    <x v="272"/>
    <x v="0"/>
    <x v="0"/>
    <n v="2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哈尔滨库"/>
    <x v="122"/>
    <x v="122"/>
    <x v="2"/>
    <x v="271"/>
    <x v="273"/>
    <x v="0"/>
    <x v="0"/>
    <n v="2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沈阳库"/>
    <x v="122"/>
    <x v="122"/>
    <x v="2"/>
    <x v="271"/>
    <x v="273"/>
    <x v="0"/>
    <x v="0"/>
    <n v="55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合肥配送库"/>
    <x v="122"/>
    <x v="122"/>
    <x v="2"/>
    <x v="271"/>
    <x v="273"/>
    <x v="0"/>
    <x v="0"/>
    <n v="37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济南库"/>
    <x v="122"/>
    <x v="122"/>
    <x v="2"/>
    <x v="271"/>
    <x v="273"/>
    <x v="0"/>
    <x v="0"/>
    <n v="1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莆田配送库"/>
    <x v="122"/>
    <x v="122"/>
    <x v="2"/>
    <x v="271"/>
    <x v="273"/>
    <x v="0"/>
    <x v="0"/>
    <n v="2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武汉库"/>
    <x v="122"/>
    <x v="122"/>
    <x v="2"/>
    <x v="271"/>
    <x v="273"/>
    <x v="0"/>
    <x v="0"/>
    <n v="12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西安库"/>
    <x v="122"/>
    <x v="122"/>
    <x v="2"/>
    <x v="271"/>
    <x v="273"/>
    <x v="0"/>
    <x v="0"/>
    <n v="3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银川配送库"/>
    <x v="122"/>
    <x v="122"/>
    <x v="2"/>
    <x v="271"/>
    <x v="273"/>
    <x v="0"/>
    <x v="0"/>
    <n v="6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重庆配送库"/>
    <x v="122"/>
    <x v="122"/>
    <x v="2"/>
    <x v="271"/>
    <x v="273"/>
    <x v="0"/>
    <x v="0"/>
    <n v="1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哈尔滨库"/>
    <x v="122"/>
    <x v="122"/>
    <x v="2"/>
    <x v="272"/>
    <x v="274"/>
    <x v="0"/>
    <x v="0"/>
    <n v="3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沈阳库"/>
    <x v="122"/>
    <x v="122"/>
    <x v="2"/>
    <x v="272"/>
    <x v="274"/>
    <x v="0"/>
    <x v="0"/>
    <n v="15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合肥配送库"/>
    <x v="122"/>
    <x v="122"/>
    <x v="2"/>
    <x v="272"/>
    <x v="274"/>
    <x v="0"/>
    <x v="0"/>
    <n v="1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银川配送库"/>
    <x v="122"/>
    <x v="122"/>
    <x v="2"/>
    <x v="272"/>
    <x v="274"/>
    <x v="0"/>
    <x v="0"/>
    <n v="3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EV1267G"/>
    <s v="100EV1267G"/>
    <n v="0"/>
    <s v="内销配套"/>
    <m/>
    <s v="客车组"/>
    <x v="0"/>
    <x v="0"/>
    <x v="0"/>
    <x v="0"/>
    <x v="0"/>
    <x v="0"/>
    <x v="1"/>
    <n v="100"/>
    <x v="0"/>
    <x v="0"/>
    <m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497Q"/>
    <s v="100EV1497Q"/>
    <n v="0"/>
    <s v="内销配套"/>
    <m/>
    <s v="客车组"/>
    <x v="0"/>
    <x v="0"/>
    <x v="0"/>
    <x v="1"/>
    <x v="1"/>
    <x v="0"/>
    <x v="1"/>
    <n v="50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709Q"/>
    <s v="100EV1709Q"/>
    <n v="0"/>
    <s v="内销配套"/>
    <m/>
    <s v="客车组"/>
    <x v="0"/>
    <x v="0"/>
    <x v="0"/>
    <x v="2"/>
    <x v="2"/>
    <x v="0"/>
    <x v="1"/>
    <n v="1000"/>
    <x v="0"/>
    <x v="0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710Q"/>
    <s v="100EV1710Q"/>
    <n v="0"/>
    <s v="内销配套"/>
    <m/>
    <s v="客车组"/>
    <x v="0"/>
    <x v="0"/>
    <x v="0"/>
    <x v="3"/>
    <x v="3"/>
    <x v="0"/>
    <x v="1"/>
    <n v="500"/>
    <x v="0"/>
    <x v="0"/>
    <m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37G"/>
    <s v="100EV337G"/>
    <n v="0"/>
    <s v="内销配套"/>
    <m/>
    <s v="客车组"/>
    <x v="0"/>
    <x v="0"/>
    <x v="0"/>
    <x v="4"/>
    <x v="4"/>
    <x v="0"/>
    <x v="1"/>
    <n v="20"/>
    <x v="0"/>
    <x v="0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70Q"/>
    <s v="100EV370Q"/>
    <n v="0"/>
    <s v="内销配套"/>
    <m/>
    <s v="客车组"/>
    <x v="0"/>
    <x v="0"/>
    <x v="0"/>
    <x v="5"/>
    <x v="5"/>
    <x v="0"/>
    <x v="1"/>
    <n v="30"/>
    <x v="0"/>
    <x v="0"/>
    <m/>
    <s v="E"/>
    <s v="EV37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62G"/>
    <s v="100EV462G"/>
    <n v="0"/>
    <s v="内销配套"/>
    <m/>
    <s v="客车组"/>
    <x v="0"/>
    <x v="0"/>
    <x v="0"/>
    <x v="6"/>
    <x v="6"/>
    <x v="0"/>
    <x v="1"/>
    <n v="100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77G"/>
    <s v="100EV477G"/>
    <n v="0"/>
    <s v="内销配套"/>
    <m/>
    <s v="客车组"/>
    <x v="0"/>
    <x v="0"/>
    <x v="0"/>
    <x v="7"/>
    <x v="7"/>
    <x v="0"/>
    <x v="1"/>
    <n v="1000"/>
    <x v="0"/>
    <x v="0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664G"/>
    <s v="100EV664G"/>
    <n v="0"/>
    <s v="内销配套"/>
    <m/>
    <s v="客车组"/>
    <x v="0"/>
    <x v="0"/>
    <x v="0"/>
    <x v="8"/>
    <x v="8"/>
    <x v="0"/>
    <x v="1"/>
    <n v="70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748Q"/>
    <s v="100EV748Q"/>
    <n v="0"/>
    <s v="内销配套"/>
    <m/>
    <s v="客车组"/>
    <x v="0"/>
    <x v="0"/>
    <x v="0"/>
    <x v="9"/>
    <x v="9"/>
    <x v="0"/>
    <x v="1"/>
    <n v="70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62G"/>
    <s v="100EV462G"/>
    <n v="0"/>
    <s v="内销配套"/>
    <m/>
    <s v="客车组"/>
    <x v="1"/>
    <x v="1"/>
    <x v="0"/>
    <x v="6"/>
    <x v="6"/>
    <x v="0"/>
    <x v="1"/>
    <n v="30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77G"/>
    <s v="100EV477G"/>
    <n v="0"/>
    <s v="内销配套"/>
    <m/>
    <s v="客车组"/>
    <x v="1"/>
    <x v="1"/>
    <x v="0"/>
    <x v="7"/>
    <x v="7"/>
    <x v="0"/>
    <x v="1"/>
    <n v="300"/>
    <x v="0"/>
    <x v="0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664G"/>
    <s v="100EV664G"/>
    <n v="0"/>
    <s v="内销配套"/>
    <m/>
    <s v="客车组"/>
    <x v="1"/>
    <x v="1"/>
    <x v="0"/>
    <x v="8"/>
    <x v="8"/>
    <x v="0"/>
    <x v="1"/>
    <n v="20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748Q"/>
    <s v="100EV748Q"/>
    <n v="0"/>
    <s v="内销配套"/>
    <m/>
    <s v="客车组"/>
    <x v="1"/>
    <x v="1"/>
    <x v="0"/>
    <x v="9"/>
    <x v="9"/>
    <x v="0"/>
    <x v="1"/>
    <n v="20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774G"/>
    <s v="100EV774G"/>
    <n v="0"/>
    <s v="内销配套"/>
    <m/>
    <s v="客车组"/>
    <x v="1"/>
    <x v="1"/>
    <x v="0"/>
    <x v="10"/>
    <x v="10"/>
    <x v="0"/>
    <x v="1"/>
    <n v="50"/>
    <x v="0"/>
    <x v="0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113P"/>
    <s v="120EV1113P"/>
    <n v="0"/>
    <s v="内销配套"/>
    <m/>
    <s v="客车组"/>
    <x v="2"/>
    <x v="2"/>
    <x v="0"/>
    <x v="13"/>
    <x v="13"/>
    <x v="0"/>
    <x v="1"/>
    <n v="1800"/>
    <x v="0"/>
    <x v="0"/>
    <m/>
    <s v="E"/>
    <s v="E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s v="安徽"/>
    <s v="100EV199P"/>
    <s v="120EV199P"/>
    <n v="0"/>
    <s v="内销配套"/>
    <m/>
    <s v="客车组"/>
    <x v="2"/>
    <x v="2"/>
    <x v="0"/>
    <x v="14"/>
    <x v="14"/>
    <x v="0"/>
    <x v="1"/>
    <n v="700"/>
    <x v="0"/>
    <x v="0"/>
    <m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s v="安徽"/>
    <s v="100EV1497Q"/>
    <s v="100EV1497Q"/>
    <n v="0"/>
    <s v="内销配套"/>
    <m/>
    <s v="客车组"/>
    <x v="3"/>
    <x v="3"/>
    <x v="0"/>
    <x v="1"/>
    <x v="1"/>
    <x v="0"/>
    <x v="1"/>
    <n v="200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529G"/>
    <s v="100EV1529G"/>
    <n v="0"/>
    <s v="内销配套"/>
    <m/>
    <s v="客车组"/>
    <x v="3"/>
    <x v="3"/>
    <x v="0"/>
    <x v="15"/>
    <x v="15"/>
    <x v="0"/>
    <x v="1"/>
    <n v="80"/>
    <x v="0"/>
    <x v="0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571Q"/>
    <s v="100EV1571Q"/>
    <n v="0"/>
    <s v="内销配套"/>
    <m/>
    <s v="客车组"/>
    <x v="3"/>
    <x v="3"/>
    <x v="0"/>
    <x v="16"/>
    <x v="16"/>
    <x v="0"/>
    <x v="1"/>
    <n v="40"/>
    <x v="0"/>
    <x v="0"/>
    <m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709Q"/>
    <s v="100EV1709Q"/>
    <n v="0"/>
    <s v="内销配套"/>
    <m/>
    <s v="客车组"/>
    <x v="3"/>
    <x v="3"/>
    <x v="0"/>
    <x v="2"/>
    <x v="2"/>
    <x v="0"/>
    <x v="1"/>
    <n v="80"/>
    <x v="0"/>
    <x v="0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37G"/>
    <s v="100EV337G"/>
    <n v="0"/>
    <s v="内销配套"/>
    <m/>
    <s v="客车组"/>
    <x v="3"/>
    <x v="3"/>
    <x v="0"/>
    <x v="4"/>
    <x v="4"/>
    <x v="0"/>
    <x v="1"/>
    <n v="40"/>
    <x v="0"/>
    <x v="0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59Q"/>
    <s v="100EV359Q"/>
    <n v="0"/>
    <s v="内销配套"/>
    <m/>
    <s v="客车组"/>
    <x v="3"/>
    <x v="3"/>
    <x v="0"/>
    <x v="18"/>
    <x v="18"/>
    <x v="0"/>
    <x v="1"/>
    <n v="40"/>
    <x v="0"/>
    <x v="0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62G"/>
    <s v="100EV462G"/>
    <n v="0"/>
    <s v="内销配套"/>
    <m/>
    <s v="客车组"/>
    <x v="3"/>
    <x v="3"/>
    <x v="0"/>
    <x v="6"/>
    <x v="6"/>
    <x v="0"/>
    <x v="1"/>
    <n v="5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73G"/>
    <s v="100EV473G"/>
    <n v="0"/>
    <s v="内销配套"/>
    <m/>
    <s v="客车组"/>
    <x v="3"/>
    <x v="3"/>
    <x v="0"/>
    <x v="19"/>
    <x v="19"/>
    <x v="0"/>
    <x v="1"/>
    <n v="40"/>
    <x v="0"/>
    <x v="0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664G"/>
    <s v="100EV664G"/>
    <n v="0"/>
    <s v="内销配套"/>
    <m/>
    <s v="客车组"/>
    <x v="3"/>
    <x v="3"/>
    <x v="0"/>
    <x v="8"/>
    <x v="8"/>
    <x v="0"/>
    <x v="1"/>
    <n v="4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529G"/>
    <s v="100EV1529G"/>
    <n v="0"/>
    <s v="内销配套"/>
    <m/>
    <s v="客车组"/>
    <x v="123"/>
    <x v="123"/>
    <x v="0"/>
    <x v="15"/>
    <x v="15"/>
    <x v="0"/>
    <x v="1"/>
    <n v="200"/>
    <x v="0"/>
    <x v="0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359Q"/>
    <s v="100EV359Q"/>
    <n v="0"/>
    <s v="内销配套"/>
    <m/>
    <s v="客车组"/>
    <x v="123"/>
    <x v="123"/>
    <x v="0"/>
    <x v="18"/>
    <x v="18"/>
    <x v="0"/>
    <x v="1"/>
    <n v="30"/>
    <x v="0"/>
    <x v="0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375G"/>
    <s v="100EV375G"/>
    <n v="0"/>
    <s v="内销配套"/>
    <m/>
    <s v="客车组"/>
    <x v="123"/>
    <x v="123"/>
    <x v="0"/>
    <x v="273"/>
    <x v="275"/>
    <x v="0"/>
    <x v="1"/>
    <n v="50"/>
    <x v="0"/>
    <x v="0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7G"/>
    <s v="100EV477G"/>
    <n v="0"/>
    <s v="内销配套"/>
    <m/>
    <s v="客车组"/>
    <x v="123"/>
    <x v="123"/>
    <x v="0"/>
    <x v="7"/>
    <x v="7"/>
    <x v="0"/>
    <x v="1"/>
    <n v="50"/>
    <x v="0"/>
    <x v="0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506P"/>
    <s v="100EV506P"/>
    <n v="0"/>
    <s v="内销配套"/>
    <m/>
    <s v="客车组"/>
    <x v="123"/>
    <x v="123"/>
    <x v="0"/>
    <x v="274"/>
    <x v="276"/>
    <x v="0"/>
    <x v="1"/>
    <n v="600"/>
    <x v="0"/>
    <x v="0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515G"/>
    <s v="100EV515G"/>
    <n v="0"/>
    <s v="内销配套"/>
    <m/>
    <s v="客车组"/>
    <x v="123"/>
    <x v="123"/>
    <x v="0"/>
    <x v="275"/>
    <x v="277"/>
    <x v="0"/>
    <x v="1"/>
    <n v="100"/>
    <x v="0"/>
    <x v="0"/>
    <m/>
    <s v="E"/>
    <s v="E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003P"/>
    <s v="120EV1003P"/>
    <n v="0"/>
    <s v="内销配套"/>
    <m/>
    <s v="客车组"/>
    <x v="123"/>
    <x v="123"/>
    <x v="0"/>
    <x v="276"/>
    <x v="278"/>
    <x v="0"/>
    <x v="1"/>
    <n v="200"/>
    <x v="0"/>
    <x v="0"/>
    <m/>
    <s v="E"/>
    <s v="E1003P"/>
    <s v="8.25R20"/>
    <s v="14PR"/>
    <n v="20"/>
    <s v="PW02"/>
    <s v="PRIMEWELL"/>
    <s v="佳安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497Q"/>
    <s v="100EV1497Q"/>
    <n v="0"/>
    <s v="内销配套"/>
    <m/>
    <s v="客车组"/>
    <x v="6"/>
    <x v="6"/>
    <x v="0"/>
    <x v="1"/>
    <x v="1"/>
    <x v="0"/>
    <x v="1"/>
    <n v="200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62G"/>
    <s v="100EV462G"/>
    <n v="0"/>
    <s v="内销配套"/>
    <m/>
    <s v="客车组"/>
    <x v="6"/>
    <x v="6"/>
    <x v="0"/>
    <x v="6"/>
    <x v="6"/>
    <x v="0"/>
    <x v="1"/>
    <n v="7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3G"/>
    <s v="100EV473G"/>
    <n v="0"/>
    <s v="内销配套"/>
    <m/>
    <s v="客车组"/>
    <x v="6"/>
    <x v="6"/>
    <x v="0"/>
    <x v="19"/>
    <x v="19"/>
    <x v="0"/>
    <x v="1"/>
    <n v="300"/>
    <x v="0"/>
    <x v="0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6Q"/>
    <s v="100EV476Q"/>
    <n v="0"/>
    <s v="内销配套"/>
    <m/>
    <s v="客车组"/>
    <x v="6"/>
    <x v="6"/>
    <x v="0"/>
    <x v="20"/>
    <x v="20"/>
    <x v="0"/>
    <x v="1"/>
    <n v="10"/>
    <x v="0"/>
    <x v="0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597G"/>
    <s v="100EV597G"/>
    <n v="0"/>
    <s v="内销配套"/>
    <m/>
    <s v="客车组"/>
    <x v="6"/>
    <x v="6"/>
    <x v="0"/>
    <x v="48"/>
    <x v="48"/>
    <x v="0"/>
    <x v="1"/>
    <n v="60"/>
    <x v="0"/>
    <x v="0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748Q"/>
    <s v="100EV748Q"/>
    <n v="0"/>
    <s v="内销配套"/>
    <m/>
    <s v="客车组"/>
    <x v="6"/>
    <x v="6"/>
    <x v="0"/>
    <x v="9"/>
    <x v="9"/>
    <x v="0"/>
    <x v="1"/>
    <n v="15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497Q"/>
    <s v="100EV1497Q"/>
    <n v="0"/>
    <s v="内销配套"/>
    <m/>
    <s v="客车组"/>
    <x v="7"/>
    <x v="7"/>
    <x v="0"/>
    <x v="1"/>
    <x v="1"/>
    <x v="0"/>
    <x v="1"/>
    <n v="100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462G"/>
    <s v="100EV462G"/>
    <n v="0"/>
    <s v="内销配套"/>
    <m/>
    <s v="客车组"/>
    <x v="7"/>
    <x v="7"/>
    <x v="0"/>
    <x v="6"/>
    <x v="6"/>
    <x v="0"/>
    <x v="1"/>
    <n v="2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337G"/>
    <s v="100EV337G"/>
    <n v="0"/>
    <s v="内销配套"/>
    <m/>
    <s v="客车组"/>
    <x v="124"/>
    <x v="124"/>
    <x v="0"/>
    <x v="4"/>
    <x v="4"/>
    <x v="0"/>
    <x v="1"/>
    <n v="30"/>
    <x v="0"/>
    <x v="0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748Q"/>
    <s v="100EV748Q"/>
    <n v="0"/>
    <s v="内销配套"/>
    <m/>
    <s v="客车组"/>
    <x v="124"/>
    <x v="124"/>
    <x v="0"/>
    <x v="9"/>
    <x v="9"/>
    <x v="0"/>
    <x v="1"/>
    <n v="5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775Q"/>
    <s v="100EV775Q"/>
    <n v="0"/>
    <s v="内销配套"/>
    <m/>
    <s v="客车组"/>
    <x v="124"/>
    <x v="124"/>
    <x v="0"/>
    <x v="36"/>
    <x v="36"/>
    <x v="0"/>
    <x v="1"/>
    <n v="230"/>
    <x v="0"/>
    <x v="0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462G"/>
    <s v="100EV462G"/>
    <n v="0"/>
    <s v="内销配套"/>
    <m/>
    <s v="客车组"/>
    <x v="125"/>
    <x v="125"/>
    <x v="0"/>
    <x v="6"/>
    <x v="6"/>
    <x v="0"/>
    <x v="1"/>
    <n v="5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3G"/>
    <s v="100EV473G"/>
    <n v="0"/>
    <s v="内销配套"/>
    <m/>
    <s v="客车组"/>
    <x v="125"/>
    <x v="125"/>
    <x v="0"/>
    <x v="19"/>
    <x v="19"/>
    <x v="0"/>
    <x v="1"/>
    <n v="100"/>
    <x v="0"/>
    <x v="0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506P"/>
    <s v="100EV506P"/>
    <n v="0"/>
    <s v="内销配套"/>
    <m/>
    <s v="客车组"/>
    <x v="125"/>
    <x v="125"/>
    <x v="0"/>
    <x v="274"/>
    <x v="276"/>
    <x v="0"/>
    <x v="1"/>
    <n v="100"/>
    <x v="0"/>
    <x v="0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141P"/>
    <s v="100EV1141P"/>
    <n v="0"/>
    <s v="内销配套"/>
    <m/>
    <s v="东风组"/>
    <x v="9"/>
    <x v="9"/>
    <x v="0"/>
    <x v="27"/>
    <x v="27"/>
    <x v="0"/>
    <x v="1"/>
    <n v="800"/>
    <x v="0"/>
    <x v="0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1098P"/>
    <s v="120E1098P"/>
    <n v="0"/>
    <s v="内销配套"/>
    <m/>
    <s v="东风组"/>
    <x v="9"/>
    <x v="9"/>
    <x v="0"/>
    <x v="28"/>
    <x v="28"/>
    <x v="0"/>
    <x v="1"/>
    <n v="300"/>
    <x v="0"/>
    <x v="0"/>
    <m/>
    <s v="E"/>
    <s v="E1098P"/>
    <s v="11.00R20"/>
    <s v="18PR"/>
    <n v="20"/>
    <s v="PDM319"/>
    <s v="PRIMEWELL"/>
    <s v="佳安"/>
    <s v="TT"/>
    <s v="TT"/>
    <s v="PDM3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8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1106P"/>
    <s v="120E1106P"/>
    <n v="0"/>
    <s v="内销配套"/>
    <m/>
    <s v="东风组"/>
    <x v="9"/>
    <x v="9"/>
    <x v="0"/>
    <x v="29"/>
    <x v="29"/>
    <x v="0"/>
    <x v="1"/>
    <n v="500"/>
    <x v="0"/>
    <x v="0"/>
    <m/>
    <s v="E"/>
    <s v="E1106P"/>
    <s v="12.00R20"/>
    <s v="20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106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035P"/>
    <s v="120EV035P"/>
    <n v="0"/>
    <s v="内销配套"/>
    <m/>
    <s v="东风组"/>
    <x v="9"/>
    <x v="9"/>
    <x v="0"/>
    <x v="30"/>
    <x v="30"/>
    <x v="0"/>
    <x v="1"/>
    <n v="2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040P"/>
    <s v="120EV040P"/>
    <n v="0"/>
    <s v="内销配套"/>
    <m/>
    <s v="东风组"/>
    <x v="9"/>
    <x v="9"/>
    <x v="0"/>
    <x v="31"/>
    <x v="31"/>
    <x v="0"/>
    <x v="1"/>
    <n v="1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059P"/>
    <s v="120EV059P"/>
    <n v="0"/>
    <s v="内销配套"/>
    <m/>
    <s v="东风组"/>
    <x v="9"/>
    <x v="9"/>
    <x v="0"/>
    <x v="32"/>
    <x v="32"/>
    <x v="0"/>
    <x v="1"/>
    <n v="100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1039P"/>
    <s v="120EV1039P"/>
    <n v="0"/>
    <s v="内销配套"/>
    <m/>
    <s v="东风组"/>
    <x v="9"/>
    <x v="9"/>
    <x v="0"/>
    <x v="33"/>
    <x v="33"/>
    <x v="0"/>
    <x v="1"/>
    <n v="50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297P"/>
    <s v="120EV297P"/>
    <n v="0"/>
    <s v="内销配套"/>
    <m/>
    <s v="东风组"/>
    <x v="9"/>
    <x v="9"/>
    <x v="0"/>
    <x v="34"/>
    <x v="34"/>
    <x v="0"/>
    <x v="1"/>
    <n v="6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1113P"/>
    <s v="120EV1113P"/>
    <n v="0"/>
    <s v="内销配套"/>
    <m/>
    <s v="东风组"/>
    <x v="10"/>
    <x v="10"/>
    <x v="0"/>
    <x v="13"/>
    <x v="13"/>
    <x v="0"/>
    <x v="1"/>
    <n v="500"/>
    <x v="0"/>
    <x v="0"/>
    <m/>
    <s v="E"/>
    <s v="E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安徽"/>
    <s v="100EV199P"/>
    <s v="120EV199P"/>
    <n v="0"/>
    <s v="内销配套"/>
    <m/>
    <s v="东风组"/>
    <x v="10"/>
    <x v="10"/>
    <x v="0"/>
    <x v="14"/>
    <x v="14"/>
    <x v="0"/>
    <x v="1"/>
    <n v="100"/>
    <x v="0"/>
    <x v="0"/>
    <m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安徽"/>
    <s v="100EV336P"/>
    <s v="100EV336P"/>
    <n v="0"/>
    <s v="内销配套"/>
    <m/>
    <s v="乘用车配套北区"/>
    <x v="12"/>
    <x v="12"/>
    <x v="0"/>
    <x v="37"/>
    <x v="37"/>
    <x v="0"/>
    <x v="1"/>
    <n v="400"/>
    <x v="0"/>
    <x v="0"/>
    <m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581P"/>
    <s v="100EV581P"/>
    <n v="0"/>
    <s v="内销配套"/>
    <m/>
    <s v="乘用车配套北区"/>
    <x v="12"/>
    <x v="12"/>
    <x v="0"/>
    <x v="38"/>
    <x v="38"/>
    <x v="0"/>
    <x v="1"/>
    <n v="600"/>
    <x v="0"/>
    <x v="0"/>
    <m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002P"/>
    <s v="120EV1002P"/>
    <n v="0"/>
    <s v="内销配套"/>
    <m/>
    <s v="乘用车配套北区"/>
    <x v="12"/>
    <x v="12"/>
    <x v="0"/>
    <x v="39"/>
    <x v="39"/>
    <x v="0"/>
    <x v="1"/>
    <n v="280"/>
    <x v="0"/>
    <x v="0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113P"/>
    <s v="120EV1113P"/>
    <n v="0"/>
    <s v="内销配套"/>
    <m/>
    <s v="乘用车配套北区"/>
    <x v="12"/>
    <x v="12"/>
    <x v="0"/>
    <x v="13"/>
    <x v="13"/>
    <x v="0"/>
    <x v="1"/>
    <n v="800"/>
    <x v="0"/>
    <x v="0"/>
    <m/>
    <s v="E"/>
    <s v="E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254P"/>
    <s v="100EV1254P"/>
    <n v="0"/>
    <s v="内销配套"/>
    <m/>
    <s v="乘用车配套北区"/>
    <x v="13"/>
    <x v="13"/>
    <x v="0"/>
    <x v="40"/>
    <x v="40"/>
    <x v="0"/>
    <x v="1"/>
    <n v="200"/>
    <x v="0"/>
    <x v="0"/>
    <m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323P"/>
    <s v="100EV1323P"/>
    <n v="0"/>
    <s v="内销配套"/>
    <m/>
    <s v="乘用车配套北区"/>
    <x v="13"/>
    <x v="13"/>
    <x v="0"/>
    <x v="41"/>
    <x v="41"/>
    <x v="0"/>
    <x v="1"/>
    <n v="200"/>
    <x v="0"/>
    <x v="0"/>
    <m/>
    <s v="E"/>
    <s v="E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488G"/>
    <s v="100EV488G"/>
    <n v="0"/>
    <s v="内销配套"/>
    <m/>
    <s v="乘用车配套北区"/>
    <x v="13"/>
    <x v="13"/>
    <x v="0"/>
    <x v="42"/>
    <x v="42"/>
    <x v="0"/>
    <x v="1"/>
    <n v="200"/>
    <x v="0"/>
    <x v="0"/>
    <m/>
    <s v="E"/>
    <s v="E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035P"/>
    <s v="120EV035P"/>
    <n v="0"/>
    <s v="内销配套"/>
    <m/>
    <s v="乘用车配套北区"/>
    <x v="13"/>
    <x v="13"/>
    <x v="0"/>
    <x v="30"/>
    <x v="30"/>
    <x v="0"/>
    <x v="1"/>
    <n v="8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040P"/>
    <s v="120EV040P"/>
    <n v="0"/>
    <s v="内销配套"/>
    <m/>
    <s v="乘用车配套北区"/>
    <x v="13"/>
    <x v="13"/>
    <x v="0"/>
    <x v="31"/>
    <x v="31"/>
    <x v="0"/>
    <x v="1"/>
    <n v="2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059P"/>
    <s v="120EV059P"/>
    <n v="0"/>
    <s v="内销配套"/>
    <m/>
    <s v="乘用车配套北区"/>
    <x v="13"/>
    <x v="13"/>
    <x v="0"/>
    <x v="32"/>
    <x v="32"/>
    <x v="0"/>
    <x v="1"/>
    <n v="100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039P"/>
    <s v="120EV1039P"/>
    <n v="0"/>
    <s v="内销配套"/>
    <m/>
    <s v="乘用车配套北区"/>
    <x v="13"/>
    <x v="13"/>
    <x v="0"/>
    <x v="33"/>
    <x v="33"/>
    <x v="0"/>
    <x v="1"/>
    <n v="120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297P"/>
    <s v="120EV297P"/>
    <n v="0"/>
    <s v="内销配套"/>
    <m/>
    <s v="乘用车配套北区"/>
    <x v="13"/>
    <x v="13"/>
    <x v="0"/>
    <x v="34"/>
    <x v="34"/>
    <x v="0"/>
    <x v="1"/>
    <n v="10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467Q"/>
    <s v="100EV467Q"/>
    <n v="0"/>
    <s v="内销配套"/>
    <m/>
    <s v="乘用车配套南区"/>
    <x v="14"/>
    <x v="14"/>
    <x v="0"/>
    <x v="43"/>
    <x v="43"/>
    <x v="0"/>
    <x v="1"/>
    <n v="200"/>
    <x v="0"/>
    <x v="0"/>
    <m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安徽"/>
    <s v="100EV007P"/>
    <s v="120EV007P"/>
    <n v="0"/>
    <s v="内销配套"/>
    <m/>
    <s v="乘用车配套南区"/>
    <x v="15"/>
    <x v="15"/>
    <x v="0"/>
    <x v="11"/>
    <x v="11"/>
    <x v="0"/>
    <x v="1"/>
    <n v="3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安徽"/>
    <s v="100EV1353P"/>
    <s v="100EV1353P"/>
    <n v="0"/>
    <s v="内销配套"/>
    <m/>
    <s v="福田组"/>
    <x v="16"/>
    <x v="16"/>
    <x v="0"/>
    <x v="44"/>
    <x v="44"/>
    <x v="0"/>
    <x v="1"/>
    <n v="100"/>
    <x v="0"/>
    <x v="0"/>
    <m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安徽"/>
    <s v="100EV1411Q"/>
    <s v="100EV1411Q"/>
    <n v="0"/>
    <s v="内销配套"/>
    <m/>
    <s v="福田组"/>
    <x v="16"/>
    <x v="16"/>
    <x v="0"/>
    <x v="45"/>
    <x v="45"/>
    <x v="0"/>
    <x v="1"/>
    <n v="2000"/>
    <x v="0"/>
    <x v="0"/>
    <m/>
    <s v="E"/>
    <s v="EV1411Q"/>
    <s v="315/80R22.5"/>
    <s v="18PR"/>
    <n v="22.5"/>
    <s v="GAL836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11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安徽"/>
    <s v="100EV421P"/>
    <s v="100EV421P"/>
    <n v="0"/>
    <s v="内销配套"/>
    <m/>
    <s v="福田组"/>
    <x v="16"/>
    <x v="16"/>
    <x v="0"/>
    <x v="46"/>
    <x v="46"/>
    <x v="0"/>
    <x v="1"/>
    <n v="100"/>
    <x v="0"/>
    <x v="0"/>
    <m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安徽"/>
    <s v="100EV1113P"/>
    <s v="100EV1113P"/>
    <n v="0"/>
    <s v="内销配套"/>
    <m/>
    <s v="福田组"/>
    <x v="17"/>
    <x v="17"/>
    <x v="0"/>
    <x v="13"/>
    <x v="13"/>
    <x v="0"/>
    <x v="1"/>
    <n v="3000"/>
    <x v="0"/>
    <x v="0"/>
    <m/>
    <s v="E"/>
    <s v="E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3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安徽"/>
    <s v="100EV664G"/>
    <s v="100EV664G"/>
    <n v="0"/>
    <s v="内销配套"/>
    <m/>
    <s v="华菱组"/>
    <x v="18"/>
    <x v="18"/>
    <x v="0"/>
    <x v="8"/>
    <x v="8"/>
    <x v="0"/>
    <x v="1"/>
    <n v="5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748Q"/>
    <s v="100EV748Q"/>
    <n v="0"/>
    <s v="内销配套"/>
    <m/>
    <s v="华菱组"/>
    <x v="18"/>
    <x v="18"/>
    <x v="0"/>
    <x v="9"/>
    <x v="9"/>
    <x v="0"/>
    <x v="1"/>
    <n v="5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431Q"/>
    <s v="100EV431Q"/>
    <n v="0"/>
    <s v="内销配套"/>
    <m/>
    <s v="解放组"/>
    <x v="19"/>
    <x v="19"/>
    <x v="0"/>
    <x v="47"/>
    <x v="47"/>
    <x v="0"/>
    <x v="1"/>
    <n v="10"/>
    <x v="0"/>
    <x v="0"/>
    <m/>
    <s v="E"/>
    <s v="EV431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466Q"/>
    <s v="100EV466Q"/>
    <n v="0"/>
    <s v="内销配套"/>
    <m/>
    <s v="解放组"/>
    <x v="19"/>
    <x v="19"/>
    <x v="0"/>
    <x v="24"/>
    <x v="24"/>
    <x v="0"/>
    <x v="1"/>
    <n v="50"/>
    <x v="0"/>
    <x v="0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477G"/>
    <s v="100EV477G"/>
    <n v="0"/>
    <s v="内销配套"/>
    <m/>
    <s v="解放组"/>
    <x v="19"/>
    <x v="19"/>
    <x v="0"/>
    <x v="7"/>
    <x v="7"/>
    <x v="0"/>
    <x v="1"/>
    <n v="10"/>
    <x v="0"/>
    <x v="0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597G"/>
    <s v="100EV597G"/>
    <n v="0"/>
    <s v="内销配套"/>
    <m/>
    <s v="解放组"/>
    <x v="19"/>
    <x v="19"/>
    <x v="0"/>
    <x v="48"/>
    <x v="48"/>
    <x v="0"/>
    <x v="1"/>
    <n v="100"/>
    <x v="0"/>
    <x v="0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310Q"/>
    <s v="120EV310Q"/>
    <n v="0"/>
    <s v="内销配套"/>
    <m/>
    <s v="解放组"/>
    <x v="19"/>
    <x v="19"/>
    <x v="0"/>
    <x v="49"/>
    <x v="49"/>
    <x v="0"/>
    <x v="1"/>
    <n v="20"/>
    <x v="0"/>
    <x v="0"/>
    <m/>
    <s v="E"/>
    <s v="EV310Q"/>
    <s v="10.00R20"/>
    <s v="16PR"/>
    <n v="20"/>
    <s v="GT867"/>
    <s v="Giti"/>
    <s v="佳通"/>
    <s v="TT"/>
    <s v="TT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0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1141P"/>
    <s v="100EV1141P"/>
    <n v="0"/>
    <s v="内销配套"/>
    <m/>
    <s v="华菱组"/>
    <x v="20"/>
    <x v="20"/>
    <x v="0"/>
    <x v="27"/>
    <x v="27"/>
    <x v="0"/>
    <x v="1"/>
    <n v="1500"/>
    <x v="0"/>
    <x v="0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265P"/>
    <s v="100EV1265P"/>
    <n v="0"/>
    <s v="内销配套"/>
    <m/>
    <s v="华菱组"/>
    <x v="20"/>
    <x v="20"/>
    <x v="0"/>
    <x v="50"/>
    <x v="50"/>
    <x v="0"/>
    <x v="1"/>
    <n v="100"/>
    <x v="0"/>
    <x v="0"/>
    <m/>
    <s v="E"/>
    <s v="EV1265P"/>
    <s v="315/80R22.5"/>
    <s v="18PR"/>
    <n v="22.5"/>
    <s v="PAL517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544Q"/>
    <s v="100EV1544Q"/>
    <n v="0"/>
    <s v="内销配套"/>
    <m/>
    <s v="华菱组"/>
    <x v="20"/>
    <x v="20"/>
    <x v="0"/>
    <x v="51"/>
    <x v="51"/>
    <x v="0"/>
    <x v="1"/>
    <n v="1000"/>
    <x v="0"/>
    <x v="0"/>
    <m/>
    <s v="E"/>
    <s v="EV1544Q"/>
    <s v="12R22.5"/>
    <s v="18PR"/>
    <n v="22.5"/>
    <s v="GDL657"/>
    <s v="Giti"/>
    <s v="佳通"/>
    <s v="TL"/>
    <s v="TL"/>
    <s v="GDL65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44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601P"/>
    <s v="100EV1601P"/>
    <n v="0"/>
    <s v="内销配套"/>
    <m/>
    <s v="华菱组"/>
    <x v="20"/>
    <x v="20"/>
    <x v="0"/>
    <x v="52"/>
    <x v="52"/>
    <x v="0"/>
    <x v="1"/>
    <n v="150"/>
    <x v="0"/>
    <x v="0"/>
    <m/>
    <s v="E"/>
    <s v="EV1601P"/>
    <s v="295/80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605P"/>
    <s v="100EV1605P"/>
    <n v="0"/>
    <s v="内销配套"/>
    <m/>
    <s v="华菱组"/>
    <x v="20"/>
    <x v="20"/>
    <x v="0"/>
    <x v="53"/>
    <x v="53"/>
    <x v="0"/>
    <x v="1"/>
    <n v="50"/>
    <x v="0"/>
    <x v="0"/>
    <m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615G"/>
    <s v="100EV615G"/>
    <n v="0"/>
    <s v="内销配套"/>
    <m/>
    <s v="华菱组"/>
    <x v="20"/>
    <x v="20"/>
    <x v="0"/>
    <x v="54"/>
    <x v="54"/>
    <x v="0"/>
    <x v="1"/>
    <n v="50"/>
    <x v="0"/>
    <x v="0"/>
    <m/>
    <s v="E"/>
    <s v="E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035P"/>
    <s v="120EV035P"/>
    <n v="0"/>
    <s v="内销配套"/>
    <m/>
    <s v="华菱组"/>
    <x v="20"/>
    <x v="20"/>
    <x v="0"/>
    <x v="30"/>
    <x v="30"/>
    <x v="0"/>
    <x v="1"/>
    <n v="1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040P"/>
    <s v="120EV040P"/>
    <n v="0"/>
    <s v="内销配套"/>
    <m/>
    <s v="华菱组"/>
    <x v="20"/>
    <x v="20"/>
    <x v="0"/>
    <x v="31"/>
    <x v="31"/>
    <x v="0"/>
    <x v="1"/>
    <n v="2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059P"/>
    <s v="120EV059P"/>
    <n v="0"/>
    <s v="内销配套"/>
    <m/>
    <s v="华菱组"/>
    <x v="20"/>
    <x v="20"/>
    <x v="0"/>
    <x v="32"/>
    <x v="32"/>
    <x v="0"/>
    <x v="1"/>
    <n v="5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039P"/>
    <s v="120EV1039P"/>
    <n v="0"/>
    <s v="内销配套"/>
    <m/>
    <s v="华菱组"/>
    <x v="20"/>
    <x v="20"/>
    <x v="0"/>
    <x v="33"/>
    <x v="33"/>
    <x v="0"/>
    <x v="1"/>
    <n v="80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297P"/>
    <s v="120EV297P"/>
    <n v="0"/>
    <s v="内销配套"/>
    <m/>
    <s v="华菱组"/>
    <x v="20"/>
    <x v="20"/>
    <x v="0"/>
    <x v="34"/>
    <x v="34"/>
    <x v="0"/>
    <x v="1"/>
    <n v="5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141P"/>
    <s v="100EV1141P"/>
    <n v="0"/>
    <s v="内销配套"/>
    <m/>
    <s v="华菱组"/>
    <x v="21"/>
    <x v="21"/>
    <x v="0"/>
    <x v="27"/>
    <x v="27"/>
    <x v="0"/>
    <x v="1"/>
    <n v="100"/>
    <x v="0"/>
    <x v="0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615G"/>
    <s v="100EV615G"/>
    <n v="0"/>
    <s v="内销配套"/>
    <m/>
    <s v="华菱组"/>
    <x v="21"/>
    <x v="21"/>
    <x v="0"/>
    <x v="54"/>
    <x v="54"/>
    <x v="0"/>
    <x v="1"/>
    <n v="30"/>
    <x v="0"/>
    <x v="0"/>
    <m/>
    <s v="E"/>
    <s v="E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297P"/>
    <s v="120EV297P"/>
    <n v="0"/>
    <s v="内销配套"/>
    <m/>
    <s v="华菱组"/>
    <x v="21"/>
    <x v="21"/>
    <x v="0"/>
    <x v="34"/>
    <x v="34"/>
    <x v="0"/>
    <x v="1"/>
    <n v="5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851Q"/>
    <s v="100EV851Q"/>
    <n v="0"/>
    <s v="内销配套"/>
    <m/>
    <s v="华菱组"/>
    <x v="34"/>
    <x v="34"/>
    <x v="0"/>
    <x v="277"/>
    <x v="279"/>
    <x v="0"/>
    <x v="1"/>
    <n v="50"/>
    <x v="0"/>
    <x v="0"/>
    <m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福建"/>
    <s v="100EV1209G"/>
    <s v="100EV1209G"/>
    <n v="0"/>
    <s v="内销配套"/>
    <m/>
    <s v="客车组"/>
    <x v="0"/>
    <x v="0"/>
    <x v="0"/>
    <x v="55"/>
    <x v="55"/>
    <x v="0"/>
    <x v="1"/>
    <n v="200"/>
    <x v="0"/>
    <x v="0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福建"/>
    <s v="100EV1209G"/>
    <s v="100EV1209G"/>
    <n v="0"/>
    <s v="内销配套"/>
    <m/>
    <s v="客车组"/>
    <x v="1"/>
    <x v="1"/>
    <x v="0"/>
    <x v="55"/>
    <x v="55"/>
    <x v="0"/>
    <x v="1"/>
    <n v="100"/>
    <x v="0"/>
    <x v="0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福建"/>
    <s v="100EV1312Q"/>
    <s v="100EV1312Q"/>
    <n v="0"/>
    <s v="内销配套"/>
    <m/>
    <s v="客车组"/>
    <x v="3"/>
    <x v="3"/>
    <x v="0"/>
    <x v="26"/>
    <x v="26"/>
    <x v="0"/>
    <x v="1"/>
    <n v="12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福建"/>
    <s v="100EV1312Q"/>
    <s v="100EV1312Q"/>
    <n v="0"/>
    <s v="内销配套"/>
    <m/>
    <s v="客车组"/>
    <x v="6"/>
    <x v="6"/>
    <x v="0"/>
    <x v="26"/>
    <x v="26"/>
    <x v="0"/>
    <x v="1"/>
    <n v="3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福建"/>
    <s v="100EV1312Q"/>
    <s v="100EV1312Q"/>
    <n v="0"/>
    <s v="内销配套"/>
    <m/>
    <s v="客车组"/>
    <x v="7"/>
    <x v="7"/>
    <x v="0"/>
    <x v="26"/>
    <x v="26"/>
    <x v="0"/>
    <x v="1"/>
    <n v="3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福建"/>
    <s v="100EV1201Q"/>
    <s v="100EV1201G"/>
    <n v="0"/>
    <s v="内销配套"/>
    <m/>
    <s v="乘用车配套北区"/>
    <x v="12"/>
    <x v="12"/>
    <x v="0"/>
    <x v="56"/>
    <x v="56"/>
    <x v="0"/>
    <x v="1"/>
    <n v="200"/>
    <x v="0"/>
    <x v="0"/>
    <m/>
    <s v="E"/>
    <s v="EV1201Q"/>
    <s v="205/75R17.5"/>
    <s v="14PR"/>
    <n v="17.5"/>
    <s v="GAR820"/>
    <s v="Giti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福建"/>
    <s v="100EV1171P"/>
    <s v="100EV1171P"/>
    <n v="0"/>
    <s v="内销配套"/>
    <m/>
    <s v="乘用车配套南区"/>
    <x v="24"/>
    <x v="24"/>
    <x v="0"/>
    <x v="57"/>
    <x v="57"/>
    <x v="0"/>
    <x v="1"/>
    <n v="11"/>
    <x v="0"/>
    <x v="0"/>
    <m/>
    <s v="E"/>
    <s v="EV1171P"/>
    <s v="315/70R22.5"/>
    <s v="18PR"/>
    <n v="22.5"/>
    <s v="PSR120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71P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s v="银川"/>
    <s v="100E1292Y"/>
    <s v="100E1292Y"/>
    <n v="0"/>
    <s v="内销配套"/>
    <m/>
    <s v="东风组"/>
    <x v="25"/>
    <x v="25"/>
    <x v="0"/>
    <x v="58"/>
    <x v="58"/>
    <x v="0"/>
    <x v="1"/>
    <n v="30"/>
    <x v="0"/>
    <x v="0"/>
    <m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293Y"/>
    <s v="100E1293Y"/>
    <n v="0"/>
    <s v="内销配套"/>
    <m/>
    <s v="东风组"/>
    <x v="25"/>
    <x v="25"/>
    <x v="0"/>
    <x v="59"/>
    <x v="59"/>
    <x v="0"/>
    <x v="1"/>
    <n v="80"/>
    <x v="0"/>
    <x v="0"/>
    <m/>
    <s v="E"/>
    <s v="E1293Y"/>
    <s v="295/80R22.5"/>
    <s v="16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400Y"/>
    <s v="100E1400Y"/>
    <n v="0"/>
    <s v="内销配套"/>
    <m/>
    <s v="东风组"/>
    <x v="25"/>
    <x v="25"/>
    <x v="0"/>
    <x v="60"/>
    <x v="60"/>
    <x v="0"/>
    <x v="1"/>
    <n v="300"/>
    <x v="0"/>
    <x v="0"/>
    <m/>
    <s v="E"/>
    <s v="E1400Y"/>
    <s v="315/80R22.5"/>
    <s v="16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401Y"/>
    <s v="100E1401Y"/>
    <n v="0"/>
    <s v="内销配套"/>
    <m/>
    <s v="东风组"/>
    <x v="25"/>
    <x v="25"/>
    <x v="0"/>
    <x v="61"/>
    <x v="61"/>
    <x v="0"/>
    <x v="1"/>
    <n v="800"/>
    <x v="0"/>
    <x v="0"/>
    <m/>
    <s v="E"/>
    <s v="E1401Y"/>
    <s v="315/80R22.5"/>
    <s v="16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387Y"/>
    <s v="100E387Y"/>
    <n v="0"/>
    <s v="内销配套"/>
    <m/>
    <s v="东风组"/>
    <x v="25"/>
    <x v="25"/>
    <x v="0"/>
    <x v="62"/>
    <x v="62"/>
    <x v="0"/>
    <x v="1"/>
    <n v="500"/>
    <x v="0"/>
    <x v="0"/>
    <m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513Y"/>
    <s v="100E513Y"/>
    <n v="0"/>
    <s v="内销配套"/>
    <m/>
    <s v="东风组"/>
    <x v="25"/>
    <x v="25"/>
    <x v="0"/>
    <x v="63"/>
    <x v="63"/>
    <x v="0"/>
    <x v="1"/>
    <n v="2000"/>
    <x v="0"/>
    <x v="0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035Y"/>
    <s v="120E035Y"/>
    <n v="0"/>
    <s v="内销配套"/>
    <m/>
    <s v="东风组"/>
    <x v="25"/>
    <x v="25"/>
    <x v="0"/>
    <x v="64"/>
    <x v="64"/>
    <x v="0"/>
    <x v="1"/>
    <n v="2579"/>
    <x v="0"/>
    <x v="0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040Y"/>
    <s v="120E040Y"/>
    <n v="0"/>
    <s v="内销配套"/>
    <m/>
    <s v="东风组"/>
    <x v="25"/>
    <x v="25"/>
    <x v="0"/>
    <x v="65"/>
    <x v="65"/>
    <x v="0"/>
    <x v="1"/>
    <n v="100"/>
    <x v="0"/>
    <x v="0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059Y"/>
    <s v="120E059Y"/>
    <n v="0"/>
    <s v="内销配套"/>
    <m/>
    <s v="东风组"/>
    <x v="25"/>
    <x v="25"/>
    <x v="0"/>
    <x v="66"/>
    <x v="66"/>
    <x v="0"/>
    <x v="1"/>
    <n v="2000"/>
    <x v="0"/>
    <x v="0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039Y"/>
    <s v="120E1039Y"/>
    <n v="0"/>
    <s v="内销配套"/>
    <m/>
    <s v="东风组"/>
    <x v="25"/>
    <x v="25"/>
    <x v="0"/>
    <x v="67"/>
    <x v="67"/>
    <x v="0"/>
    <x v="1"/>
    <n v="200"/>
    <x v="0"/>
    <x v="0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094Y"/>
    <s v="120E1094Y"/>
    <n v="0"/>
    <s v="内销配套"/>
    <m/>
    <s v="东风组"/>
    <x v="25"/>
    <x v="25"/>
    <x v="0"/>
    <x v="68"/>
    <x v="68"/>
    <x v="0"/>
    <x v="1"/>
    <n v="1200"/>
    <x v="0"/>
    <x v="0"/>
    <m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095Y"/>
    <s v="120E1095Y"/>
    <n v="0"/>
    <s v="内销配套"/>
    <m/>
    <s v="东风组"/>
    <x v="25"/>
    <x v="25"/>
    <x v="0"/>
    <x v="69"/>
    <x v="69"/>
    <x v="0"/>
    <x v="1"/>
    <n v="600"/>
    <x v="0"/>
    <x v="0"/>
    <m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331Y"/>
    <s v="120E1331Y"/>
    <n v="0"/>
    <s v="内销配套"/>
    <m/>
    <s v="东风组"/>
    <x v="25"/>
    <x v="25"/>
    <x v="0"/>
    <x v="70"/>
    <x v="70"/>
    <x v="0"/>
    <x v="1"/>
    <n v="800"/>
    <x v="0"/>
    <x v="0"/>
    <m/>
    <s v="E"/>
    <s v="E1331Y"/>
    <s v="11.00R20"/>
    <s v="16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3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390Y"/>
    <s v="120E1390Y"/>
    <n v="0"/>
    <s v="内销配套"/>
    <m/>
    <s v="东风组"/>
    <x v="25"/>
    <x v="25"/>
    <x v="0"/>
    <x v="71"/>
    <x v="71"/>
    <x v="0"/>
    <x v="1"/>
    <n v="300"/>
    <x v="0"/>
    <x v="0"/>
    <m/>
    <s v="E"/>
    <s v="E1390Y"/>
    <s v="12.00R20"/>
    <s v="16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297Y"/>
    <s v="120E297Y"/>
    <n v="0"/>
    <s v="内销配套"/>
    <m/>
    <s v="东风组"/>
    <x v="25"/>
    <x v="25"/>
    <x v="0"/>
    <x v="72"/>
    <x v="72"/>
    <x v="0"/>
    <x v="1"/>
    <n v="600"/>
    <x v="0"/>
    <x v="0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040Y"/>
    <s v="120E040Y"/>
    <n v="0"/>
    <s v="内销配套"/>
    <m/>
    <s v="东风组"/>
    <x v="126"/>
    <x v="126"/>
    <x v="0"/>
    <x v="65"/>
    <x v="65"/>
    <x v="0"/>
    <x v="1"/>
    <n v="200"/>
    <x v="0"/>
    <x v="0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039Y"/>
    <s v="120E1039Y"/>
    <n v="0"/>
    <s v="内销配套"/>
    <m/>
    <s v="东风组"/>
    <x v="126"/>
    <x v="126"/>
    <x v="0"/>
    <x v="67"/>
    <x v="67"/>
    <x v="0"/>
    <x v="1"/>
    <n v="200"/>
    <x v="0"/>
    <x v="0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268Y"/>
    <s v="100E1268Y"/>
    <n v="0"/>
    <s v="内销配套"/>
    <m/>
    <s v="重汽组"/>
    <x v="26"/>
    <x v="26"/>
    <x v="0"/>
    <x v="73"/>
    <x v="73"/>
    <x v="0"/>
    <x v="1"/>
    <n v="70"/>
    <x v="0"/>
    <x v="0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390Y"/>
    <s v="100E390Y"/>
    <n v="0"/>
    <s v="内销配套"/>
    <m/>
    <s v="重汽组"/>
    <x v="26"/>
    <x v="26"/>
    <x v="0"/>
    <x v="74"/>
    <x v="74"/>
    <x v="0"/>
    <x v="1"/>
    <n v="70"/>
    <x v="0"/>
    <x v="0"/>
    <m/>
    <s v="E"/>
    <s v="E390Y"/>
    <s v="12R22.5"/>
    <s v="18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513Y"/>
    <s v="100E513Y"/>
    <n v="0"/>
    <s v="内销配套"/>
    <m/>
    <s v="重汽组"/>
    <x v="26"/>
    <x v="26"/>
    <x v="0"/>
    <x v="63"/>
    <x v="63"/>
    <x v="0"/>
    <x v="1"/>
    <n v="35"/>
    <x v="0"/>
    <x v="0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26P"/>
    <s v="120E026P"/>
    <n v="0"/>
    <s v="内销配套"/>
    <m/>
    <s v="重汽组"/>
    <x v="26"/>
    <x v="26"/>
    <x v="0"/>
    <x v="12"/>
    <x v="12"/>
    <x v="0"/>
    <x v="1"/>
    <n v="35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35P"/>
    <s v="120E035P"/>
    <n v="0"/>
    <s v="内销配套"/>
    <m/>
    <s v="重汽组"/>
    <x v="26"/>
    <x v="26"/>
    <x v="0"/>
    <x v="30"/>
    <x v="30"/>
    <x v="0"/>
    <x v="1"/>
    <n v="1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59P"/>
    <s v="120EV059P"/>
    <n v="0"/>
    <s v="内销配套"/>
    <m/>
    <s v="重汽组"/>
    <x v="26"/>
    <x v="26"/>
    <x v="0"/>
    <x v="32"/>
    <x v="32"/>
    <x v="0"/>
    <x v="1"/>
    <n v="20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1141Y"/>
    <s v="100E1141Y"/>
    <n v="0"/>
    <s v="内销配套"/>
    <m/>
    <s v="重汽组"/>
    <x v="27"/>
    <x v="27"/>
    <x v="0"/>
    <x v="78"/>
    <x v="78"/>
    <x v="0"/>
    <x v="1"/>
    <n v="300"/>
    <x v="0"/>
    <x v="0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1268Y"/>
    <s v="100E1268Y"/>
    <n v="0"/>
    <s v="内销配套"/>
    <m/>
    <s v="重汽组"/>
    <x v="27"/>
    <x v="27"/>
    <x v="0"/>
    <x v="73"/>
    <x v="73"/>
    <x v="0"/>
    <x v="1"/>
    <n v="100"/>
    <x v="0"/>
    <x v="0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230Y"/>
    <s v="120E230Y"/>
    <n v="0"/>
    <s v="内销配套"/>
    <m/>
    <s v="重汽组"/>
    <x v="27"/>
    <x v="27"/>
    <x v="0"/>
    <x v="80"/>
    <x v="80"/>
    <x v="0"/>
    <x v="1"/>
    <n v="2000"/>
    <x v="0"/>
    <x v="0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1292Y"/>
    <s v="100E1292Y"/>
    <n v="0"/>
    <s v="内销配套"/>
    <m/>
    <s v="东风组"/>
    <x v="10"/>
    <x v="10"/>
    <x v="0"/>
    <x v="58"/>
    <x v="58"/>
    <x v="0"/>
    <x v="1"/>
    <n v="700"/>
    <x v="0"/>
    <x v="0"/>
    <m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07P"/>
    <s v="120E007P"/>
    <n v="0"/>
    <s v="内销配套"/>
    <m/>
    <s v="东风组"/>
    <x v="10"/>
    <x v="10"/>
    <x v="0"/>
    <x v="11"/>
    <x v="11"/>
    <x v="0"/>
    <x v="1"/>
    <n v="1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35P"/>
    <s v="120E035P"/>
    <n v="0"/>
    <s v="内销配套"/>
    <m/>
    <s v="东风组"/>
    <x v="10"/>
    <x v="10"/>
    <x v="0"/>
    <x v="30"/>
    <x v="30"/>
    <x v="0"/>
    <x v="1"/>
    <n v="2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513P"/>
    <s v="100E513P"/>
    <n v="0"/>
    <s v="内销配套"/>
    <m/>
    <s v="福田组"/>
    <x v="16"/>
    <x v="16"/>
    <x v="0"/>
    <x v="83"/>
    <x v="83"/>
    <x v="0"/>
    <x v="1"/>
    <n v="50"/>
    <x v="0"/>
    <x v="0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银川"/>
    <s v="100E1254P"/>
    <s v="100E1254P"/>
    <n v="0"/>
    <s v="内销配套"/>
    <m/>
    <s v="福田组"/>
    <x v="29"/>
    <x v="29"/>
    <x v="0"/>
    <x v="40"/>
    <x v="40"/>
    <x v="0"/>
    <x v="1"/>
    <n v="1000"/>
    <x v="0"/>
    <x v="0"/>
    <m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银川"/>
    <s v="100E513P"/>
    <s v="100E513P"/>
    <n v="0"/>
    <s v="内销配套"/>
    <m/>
    <s v="福田组"/>
    <x v="29"/>
    <x v="29"/>
    <x v="0"/>
    <x v="83"/>
    <x v="83"/>
    <x v="0"/>
    <x v="1"/>
    <n v="100"/>
    <x v="0"/>
    <x v="0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银川"/>
    <s v="100E574P"/>
    <s v="100E574P"/>
    <n v="0"/>
    <s v="内销配套"/>
    <m/>
    <s v="福田组"/>
    <x v="29"/>
    <x v="29"/>
    <x v="0"/>
    <x v="84"/>
    <x v="84"/>
    <x v="0"/>
    <x v="1"/>
    <n v="400"/>
    <x v="0"/>
    <x v="0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银川"/>
    <s v="100E1143P"/>
    <s v="100E1143P"/>
    <n v="0"/>
    <s v="内销配套"/>
    <m/>
    <s v="解放组"/>
    <x v="31"/>
    <x v="31"/>
    <x v="0"/>
    <x v="81"/>
    <x v="81"/>
    <x v="0"/>
    <x v="1"/>
    <n v="375"/>
    <x v="0"/>
    <x v="0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1"/>
    <x v="0"/>
    <s v="主机厂"/>
    <s v="直供主机厂"/>
    <s v="-"/>
    <s v="-"/>
    <s v="-"/>
    <s v="主机厂"/>
    <s v="开发中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s v="银川"/>
    <s v="100E297P"/>
    <s v="120EV297P"/>
    <n v="0"/>
    <s v="内销配套"/>
    <m/>
    <s v="解放组"/>
    <x v="31"/>
    <x v="31"/>
    <x v="0"/>
    <x v="34"/>
    <x v="34"/>
    <x v="0"/>
    <x v="1"/>
    <n v="375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1"/>
    <x v="0"/>
    <s v="主机厂"/>
    <s v="直供主机厂"/>
    <s v="-"/>
    <s v="-"/>
    <s v="-"/>
    <s v="主机厂"/>
    <s v="开发中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s v="银川"/>
    <s v="100E1225P"/>
    <s v="100E1225P"/>
    <n v="0"/>
    <s v="内销配套"/>
    <m/>
    <s v="解放组"/>
    <x v="32"/>
    <x v="32"/>
    <x v="0"/>
    <x v="85"/>
    <x v="85"/>
    <x v="0"/>
    <x v="1"/>
    <n v="300"/>
    <x v="0"/>
    <x v="0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银川"/>
    <s v="100E1141Y"/>
    <s v="100E1141Y"/>
    <n v="0"/>
    <s v="内销配套"/>
    <m/>
    <s v="解放组"/>
    <x v="33"/>
    <x v="33"/>
    <x v="0"/>
    <x v="78"/>
    <x v="78"/>
    <x v="0"/>
    <x v="1"/>
    <n v="50"/>
    <x v="0"/>
    <x v="0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s v="银川"/>
    <s v="100E836P"/>
    <s v="100E836P"/>
    <n v="0"/>
    <s v="内销配套"/>
    <m/>
    <s v="华菱组"/>
    <x v="34"/>
    <x v="34"/>
    <x v="0"/>
    <x v="86"/>
    <x v="86"/>
    <x v="0"/>
    <x v="1"/>
    <n v="50"/>
    <x v="0"/>
    <x v="0"/>
    <m/>
    <s v="E"/>
    <s v="E836P"/>
    <s v="11R22.5"/>
    <s v="16PR"/>
    <n v="22.5"/>
    <s v="PW930+"/>
    <s v="PRIMEWELL"/>
    <s v="佳安"/>
    <s v="TL"/>
    <s v="TL"/>
    <s v="PW930+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836P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银川"/>
    <s v="100E1141Y"/>
    <s v="100E1141Y"/>
    <n v="0"/>
    <s v="内销配套"/>
    <m/>
    <s v="华菱组"/>
    <x v="35"/>
    <x v="35"/>
    <x v="0"/>
    <x v="78"/>
    <x v="78"/>
    <x v="0"/>
    <x v="1"/>
    <n v="200"/>
    <x v="0"/>
    <x v="0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银川"/>
    <s v="100E1268Y"/>
    <s v="100E1268Y"/>
    <n v="0"/>
    <s v="内销配套"/>
    <m/>
    <s v="华菱组"/>
    <x v="35"/>
    <x v="35"/>
    <x v="0"/>
    <x v="73"/>
    <x v="73"/>
    <x v="0"/>
    <x v="1"/>
    <n v="100"/>
    <x v="0"/>
    <x v="0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银川"/>
    <s v="100E1415Y"/>
    <s v="100E574Y"/>
    <n v="0"/>
    <s v="内销配套"/>
    <m/>
    <s v="华菱组"/>
    <x v="35"/>
    <x v="35"/>
    <x v="0"/>
    <x v="278"/>
    <x v="280"/>
    <x v="0"/>
    <x v="1"/>
    <n v="150"/>
    <x v="0"/>
    <x v="0"/>
    <m/>
    <s v="E"/>
    <s v="E1415Y"/>
    <s v="315/80R22.5"/>
    <s v="18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银川"/>
    <s v="100E980Q"/>
    <s v="100E980Q"/>
    <n v="0"/>
    <s v="内销配套"/>
    <m/>
    <s v="工程工业组"/>
    <x v="36"/>
    <x v="36"/>
    <x v="0"/>
    <x v="87"/>
    <x v="87"/>
    <x v="0"/>
    <x v="1"/>
    <n v="200"/>
    <x v="0"/>
    <x v="0"/>
    <m/>
    <s v="E"/>
    <s v="E980Q"/>
    <s v="14.00R20"/>
    <s v="20PR"/>
    <n v="20"/>
    <s v="GAO897"/>
    <s v="Giti"/>
    <s v="佳通"/>
    <s v="TL/TT"/>
    <s v="TL/TT"/>
    <s v="GAO897"/>
    <s v="OTR"/>
    <s v="OTR"/>
    <s v="14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980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s v="桦林"/>
    <s v="100E007P"/>
    <s v="120E007P"/>
    <n v="0"/>
    <s v="内销配套"/>
    <m/>
    <s v="乘用车配套南区"/>
    <x v="14"/>
    <x v="14"/>
    <x v="0"/>
    <x v="11"/>
    <x v="11"/>
    <x v="0"/>
    <x v="1"/>
    <n v="13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桦林"/>
    <s v="100E026P"/>
    <s v="120E026P"/>
    <n v="0"/>
    <s v="内销配套"/>
    <m/>
    <s v="乘用车配套南区"/>
    <x v="14"/>
    <x v="14"/>
    <x v="0"/>
    <x v="12"/>
    <x v="12"/>
    <x v="0"/>
    <x v="1"/>
    <n v="600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桦林"/>
    <s v="100E035P"/>
    <s v="120E035P"/>
    <n v="0"/>
    <s v="内销配套"/>
    <m/>
    <s v="乘用车配套南区"/>
    <x v="14"/>
    <x v="14"/>
    <x v="0"/>
    <x v="30"/>
    <x v="30"/>
    <x v="0"/>
    <x v="1"/>
    <n v="4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桦林"/>
    <s v="100E1225P"/>
    <s v="100E1225P"/>
    <n v="0"/>
    <s v="内销配套"/>
    <m/>
    <s v="福田组"/>
    <x v="16"/>
    <x v="16"/>
    <x v="0"/>
    <x v="85"/>
    <x v="85"/>
    <x v="0"/>
    <x v="1"/>
    <n v="8000"/>
    <x v="0"/>
    <x v="0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040P"/>
    <s v="120E040P"/>
    <n v="0"/>
    <s v="内销配套"/>
    <m/>
    <s v="福田组"/>
    <x v="16"/>
    <x v="16"/>
    <x v="0"/>
    <x v="31"/>
    <x v="31"/>
    <x v="0"/>
    <x v="1"/>
    <n v="2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1091Y"/>
    <s v="120E1091Y"/>
    <n v="0"/>
    <s v="内销配套"/>
    <m/>
    <s v="福田组"/>
    <x v="16"/>
    <x v="16"/>
    <x v="0"/>
    <x v="79"/>
    <x v="79"/>
    <x v="0"/>
    <x v="1"/>
    <n v="50"/>
    <x v="0"/>
    <x v="0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1433Y"/>
    <s v="120E1433Y"/>
    <n v="0"/>
    <s v="内销配套"/>
    <m/>
    <s v="福田组"/>
    <x v="16"/>
    <x v="16"/>
    <x v="0"/>
    <x v="88"/>
    <x v="88"/>
    <x v="0"/>
    <x v="1"/>
    <n v="500"/>
    <x v="0"/>
    <x v="0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297P"/>
    <s v="120E297P"/>
    <n v="0"/>
    <s v="内销配套"/>
    <m/>
    <s v="福田组"/>
    <x v="16"/>
    <x v="16"/>
    <x v="0"/>
    <x v="34"/>
    <x v="34"/>
    <x v="0"/>
    <x v="1"/>
    <n v="1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007P"/>
    <s v="120E007P"/>
    <n v="0"/>
    <s v="内销配套"/>
    <m/>
    <s v="福田组"/>
    <x v="37"/>
    <x v="37"/>
    <x v="0"/>
    <x v="11"/>
    <x v="11"/>
    <x v="0"/>
    <x v="1"/>
    <n v="18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1002P"/>
    <s v="120E1002P"/>
    <n v="0"/>
    <s v="内销配套"/>
    <m/>
    <s v="福田组"/>
    <x v="37"/>
    <x v="37"/>
    <x v="0"/>
    <x v="39"/>
    <x v="39"/>
    <x v="0"/>
    <x v="1"/>
    <n v="200"/>
    <x v="0"/>
    <x v="0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297P"/>
    <s v="120E297P"/>
    <n v="0"/>
    <s v="内销配套"/>
    <m/>
    <s v="福田组"/>
    <x v="17"/>
    <x v="17"/>
    <x v="0"/>
    <x v="34"/>
    <x v="34"/>
    <x v="0"/>
    <x v="1"/>
    <n v="1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35P"/>
    <s v="120E035P"/>
    <n v="0"/>
    <s v="内销配套"/>
    <m/>
    <s v="福田组"/>
    <x v="17"/>
    <x v="17"/>
    <x v="0"/>
    <x v="30"/>
    <x v="30"/>
    <x v="0"/>
    <x v="1"/>
    <n v="4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59P"/>
    <s v="120E059P"/>
    <n v="0"/>
    <s v="内销配套"/>
    <m/>
    <s v="福田组"/>
    <x v="17"/>
    <x v="17"/>
    <x v="0"/>
    <x v="32"/>
    <x v="32"/>
    <x v="0"/>
    <x v="1"/>
    <n v="20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07P"/>
    <s v="120E007P"/>
    <n v="0"/>
    <s v="内销配套"/>
    <m/>
    <s v="福田组"/>
    <x v="38"/>
    <x v="38"/>
    <x v="0"/>
    <x v="11"/>
    <x v="11"/>
    <x v="0"/>
    <x v="1"/>
    <n v="2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26P"/>
    <s v="120E026P"/>
    <n v="0"/>
    <s v="内销配套"/>
    <m/>
    <s v="福田组"/>
    <x v="38"/>
    <x v="38"/>
    <x v="0"/>
    <x v="12"/>
    <x v="12"/>
    <x v="0"/>
    <x v="1"/>
    <n v="100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35P"/>
    <s v="120E035P"/>
    <n v="0"/>
    <s v="内销配套"/>
    <m/>
    <s v="福田组"/>
    <x v="38"/>
    <x v="38"/>
    <x v="0"/>
    <x v="30"/>
    <x v="30"/>
    <x v="0"/>
    <x v="1"/>
    <n v="1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1002P"/>
    <s v="120E1002P"/>
    <n v="0"/>
    <s v="内销配套"/>
    <m/>
    <s v="福田组"/>
    <x v="38"/>
    <x v="38"/>
    <x v="0"/>
    <x v="39"/>
    <x v="39"/>
    <x v="0"/>
    <x v="1"/>
    <n v="100"/>
    <x v="0"/>
    <x v="0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151P"/>
    <s v="120E151P"/>
    <n v="0"/>
    <s v="内销配套"/>
    <m/>
    <s v="福田组"/>
    <x v="38"/>
    <x v="38"/>
    <x v="0"/>
    <x v="75"/>
    <x v="75"/>
    <x v="0"/>
    <x v="1"/>
    <n v="100"/>
    <x v="0"/>
    <x v="0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1143P"/>
    <s v="100E1143P"/>
    <n v="0"/>
    <s v="内销配套"/>
    <m/>
    <s v="解放组"/>
    <x v="30"/>
    <x v="30"/>
    <x v="0"/>
    <x v="81"/>
    <x v="81"/>
    <x v="0"/>
    <x v="1"/>
    <n v="500"/>
    <x v="0"/>
    <x v="0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035P"/>
    <s v="120E035P"/>
    <n v="0"/>
    <s v="内销配套"/>
    <m/>
    <s v="解放组"/>
    <x v="30"/>
    <x v="30"/>
    <x v="0"/>
    <x v="30"/>
    <x v="30"/>
    <x v="0"/>
    <x v="1"/>
    <n v="20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040P"/>
    <s v="120E040P"/>
    <n v="0"/>
    <s v="内销配套"/>
    <m/>
    <s v="解放组"/>
    <x v="30"/>
    <x v="30"/>
    <x v="0"/>
    <x v="31"/>
    <x v="31"/>
    <x v="0"/>
    <x v="1"/>
    <n v="2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1039P"/>
    <s v="120E1039P"/>
    <n v="0"/>
    <s v="内销配套"/>
    <m/>
    <s v="解放组"/>
    <x v="30"/>
    <x v="30"/>
    <x v="0"/>
    <x v="33"/>
    <x v="33"/>
    <x v="0"/>
    <x v="1"/>
    <n v="70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1143P"/>
    <s v="100E1143P"/>
    <n v="0"/>
    <s v="内销配套"/>
    <m/>
    <s v="解放组"/>
    <x v="39"/>
    <x v="39"/>
    <x v="0"/>
    <x v="81"/>
    <x v="81"/>
    <x v="0"/>
    <x v="1"/>
    <n v="700"/>
    <x v="0"/>
    <x v="0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040P"/>
    <s v="120E040P"/>
    <n v="0"/>
    <s v="内销配套"/>
    <m/>
    <s v="解放组"/>
    <x v="39"/>
    <x v="39"/>
    <x v="0"/>
    <x v="31"/>
    <x v="31"/>
    <x v="0"/>
    <x v="1"/>
    <n v="5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安徽"/>
    <s v="100A2156"/>
    <s v="100A2156"/>
    <n v="0"/>
    <s v="内销配套"/>
    <m/>
    <s v="乘用车配套北区"/>
    <x v="40"/>
    <x v="40"/>
    <x v="1"/>
    <x v="89"/>
    <x v="89"/>
    <x v="0"/>
    <x v="1"/>
    <n v="100000"/>
    <x v="0"/>
    <x v="0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095"/>
    <s v="100A2095"/>
    <n v="0"/>
    <s v="内销配套"/>
    <m/>
    <s v="乘用车配套北区"/>
    <x v="41"/>
    <x v="41"/>
    <x v="1"/>
    <x v="90"/>
    <x v="90"/>
    <x v="0"/>
    <x v="1"/>
    <n v="560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340"/>
    <s v="100A2340"/>
    <n v="0"/>
    <s v="内销配套"/>
    <m/>
    <s v="乘用车配套北区"/>
    <x v="42"/>
    <x v="42"/>
    <x v="1"/>
    <x v="91"/>
    <x v="91"/>
    <x v="0"/>
    <x v="1"/>
    <n v="28000"/>
    <x v="0"/>
    <x v="0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373"/>
    <s v="100A2373"/>
    <n v="0"/>
    <s v="内销配套"/>
    <m/>
    <s v="开发处"/>
    <x v="43"/>
    <x v="43"/>
    <x v="1"/>
    <x v="92"/>
    <x v="92"/>
    <x v="0"/>
    <x v="1"/>
    <n v="30000"/>
    <x v="0"/>
    <x v="0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90"/>
    <s v="100A2190"/>
    <n v="0"/>
    <s v="内销配套"/>
    <m/>
    <s v="乘用车配套南区"/>
    <x v="44"/>
    <x v="44"/>
    <x v="1"/>
    <x v="93"/>
    <x v="93"/>
    <x v="0"/>
    <x v="1"/>
    <n v="42000"/>
    <x v="0"/>
    <x v="0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30"/>
    <s v="100A130"/>
    <n v="0"/>
    <s v="内销配套"/>
    <m/>
    <s v="乘用车配套北区"/>
    <x v="42"/>
    <x v="42"/>
    <x v="1"/>
    <x v="94"/>
    <x v="94"/>
    <x v="0"/>
    <x v="1"/>
    <n v="18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519"/>
    <s v="100A2519"/>
    <n v="0"/>
    <s v="内销配套"/>
    <m/>
    <s v="乘用车配套南区"/>
    <x v="45"/>
    <x v="45"/>
    <x v="1"/>
    <x v="95"/>
    <x v="95"/>
    <x v="0"/>
    <x v="1"/>
    <n v="20000"/>
    <x v="0"/>
    <x v="0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9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035"/>
    <s v="100A2035"/>
    <n v="0"/>
    <s v="内销配套"/>
    <m/>
    <s v="乘用车配套北区"/>
    <x v="46"/>
    <x v="46"/>
    <x v="1"/>
    <x v="93"/>
    <x v="93"/>
    <x v="0"/>
    <x v="1"/>
    <n v="20000"/>
    <x v="0"/>
    <x v="0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s v="安徽"/>
    <s v="100A2094"/>
    <s v="100A2094"/>
    <n v="0"/>
    <s v="内销配套"/>
    <m/>
    <s v="乘用车配套北区"/>
    <x v="47"/>
    <x v="47"/>
    <x v="1"/>
    <x v="96"/>
    <x v="96"/>
    <x v="0"/>
    <x v="1"/>
    <n v="18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094"/>
    <s v="100A2094"/>
    <n v="0"/>
    <s v="内销配套"/>
    <m/>
    <s v="乘用车配套北区"/>
    <x v="48"/>
    <x v="48"/>
    <x v="1"/>
    <x v="96"/>
    <x v="96"/>
    <x v="0"/>
    <x v="1"/>
    <n v="10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876"/>
    <s v="100A1876"/>
    <n v="0"/>
    <s v="内销配套"/>
    <m/>
    <s v="乘用车配套北区"/>
    <x v="48"/>
    <x v="48"/>
    <x v="1"/>
    <x v="97"/>
    <x v="97"/>
    <x v="0"/>
    <x v="1"/>
    <n v="10000"/>
    <x v="0"/>
    <x v="0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859"/>
    <s v="100A2859"/>
    <n v="0"/>
    <s v="内销配套"/>
    <m/>
    <s v="乘用车配套南区"/>
    <x v="49"/>
    <x v="49"/>
    <x v="1"/>
    <x v="98"/>
    <x v="98"/>
    <x v="0"/>
    <x v="1"/>
    <n v="11000"/>
    <x v="0"/>
    <x v="0"/>
    <m/>
    <s v="A"/>
    <s v="A285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29"/>
    <s v="100A2129"/>
    <n v="0"/>
    <s v="内销配套"/>
    <m/>
    <s v="乘用车配套北区"/>
    <x v="50"/>
    <x v="50"/>
    <x v="1"/>
    <x v="99"/>
    <x v="99"/>
    <x v="0"/>
    <x v="1"/>
    <n v="12000"/>
    <x v="0"/>
    <x v="0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648"/>
    <s v="100A1316"/>
    <n v="0"/>
    <s v="内销配套"/>
    <m/>
    <s v="乘用车配套南区"/>
    <x v="45"/>
    <x v="45"/>
    <x v="1"/>
    <x v="100"/>
    <x v="100"/>
    <x v="0"/>
    <x v="1"/>
    <n v="10000"/>
    <x v="0"/>
    <x v="0"/>
    <m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6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581"/>
    <s v="100A2581"/>
    <n v="0"/>
    <s v="内销配套"/>
    <m/>
    <s v="乘用车配套南区"/>
    <x v="51"/>
    <x v="51"/>
    <x v="1"/>
    <x v="94"/>
    <x v="94"/>
    <x v="0"/>
    <x v="1"/>
    <n v="8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313"/>
    <s v="100A1313"/>
    <n v="0"/>
    <s v="内销配套"/>
    <m/>
    <s v="乘用车配套北区"/>
    <x v="50"/>
    <x v="50"/>
    <x v="1"/>
    <x v="101"/>
    <x v="101"/>
    <x v="0"/>
    <x v="1"/>
    <n v="10000"/>
    <x v="0"/>
    <x v="0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660"/>
    <s v="100A2660"/>
    <n v="0"/>
    <s v="内销配套"/>
    <m/>
    <s v="乘用车配套南区"/>
    <x v="52"/>
    <x v="52"/>
    <x v="1"/>
    <x v="102"/>
    <x v="102"/>
    <x v="0"/>
    <x v="1"/>
    <n v="13750"/>
    <x v="0"/>
    <x v="0"/>
    <m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035"/>
    <s v="100A2035"/>
    <n v="0"/>
    <s v="内销配套"/>
    <m/>
    <s v="乘用车配套北区"/>
    <x v="53"/>
    <x v="53"/>
    <x v="1"/>
    <x v="93"/>
    <x v="93"/>
    <x v="0"/>
    <x v="1"/>
    <n v="10500"/>
    <x v="0"/>
    <x v="0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840"/>
    <s v="100AP411"/>
    <n v="0"/>
    <s v="内销配套"/>
    <m/>
    <s v="乘用车配套南区"/>
    <x v="54"/>
    <x v="54"/>
    <x v="1"/>
    <x v="103"/>
    <x v="103"/>
    <x v="0"/>
    <x v="1"/>
    <n v="7000"/>
    <x v="0"/>
    <x v="0"/>
    <m/>
    <s v="A"/>
    <s v="A284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P411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22"/>
    <s v="100A222"/>
    <n v="0"/>
    <s v="内销配套"/>
    <m/>
    <s v="乘用车配套北区"/>
    <x v="42"/>
    <x v="42"/>
    <x v="1"/>
    <x v="104"/>
    <x v="104"/>
    <x v="0"/>
    <x v="1"/>
    <n v="5000"/>
    <x v="0"/>
    <x v="0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885"/>
    <s v="100A1885"/>
    <n v="0"/>
    <s v="内销配套"/>
    <m/>
    <s v="乘用车配套北区"/>
    <x v="46"/>
    <x v="46"/>
    <x v="1"/>
    <x v="105"/>
    <x v="105"/>
    <x v="0"/>
    <x v="1"/>
    <n v="50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s v="安徽"/>
    <s v="100A2749"/>
    <s v="100A2749"/>
    <n v="0"/>
    <s v="内销配套"/>
    <m/>
    <s v="乘用车配套南区"/>
    <x v="15"/>
    <x v="15"/>
    <x v="1"/>
    <x v="106"/>
    <x v="106"/>
    <x v="0"/>
    <x v="1"/>
    <n v="6000"/>
    <x v="0"/>
    <x v="0"/>
    <m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749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安徽"/>
    <s v="100A1294"/>
    <s v="100A1294"/>
    <n v="0"/>
    <s v="内销配套"/>
    <m/>
    <s v="乘用车配套北区"/>
    <x v="42"/>
    <x v="42"/>
    <x v="1"/>
    <x v="107"/>
    <x v="107"/>
    <x v="0"/>
    <x v="1"/>
    <n v="4000"/>
    <x v="0"/>
    <x v="0"/>
    <m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671"/>
    <s v="100A2671"/>
    <n v="0"/>
    <s v="内销配套"/>
    <m/>
    <s v="乘用车配套南区"/>
    <x v="55"/>
    <x v="55"/>
    <x v="1"/>
    <x v="108"/>
    <x v="108"/>
    <x v="0"/>
    <x v="1"/>
    <n v="7000.0000000000009"/>
    <x v="0"/>
    <x v="0"/>
    <m/>
    <s v="A"/>
    <s v="A2671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839"/>
    <s v="100A2839"/>
    <n v="0"/>
    <s v="内销配套"/>
    <m/>
    <s v="乘用车配套南区"/>
    <x v="56"/>
    <x v="56"/>
    <x v="1"/>
    <x v="109"/>
    <x v="109"/>
    <x v="0"/>
    <x v="1"/>
    <n v="6000"/>
    <x v="0"/>
    <x v="0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839"/>
    <x v="5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579"/>
    <s v="100A2579"/>
    <n v="0"/>
    <s v="内销配套"/>
    <m/>
    <s v="乘用车配套北区"/>
    <x v="57"/>
    <x v="57"/>
    <x v="1"/>
    <x v="96"/>
    <x v="96"/>
    <x v="0"/>
    <x v="1"/>
    <n v="5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930B"/>
    <s v="100A2930B"/>
    <n v="0"/>
    <s v="内销配套"/>
    <m/>
    <s v="乘用车配套南区"/>
    <x v="49"/>
    <x v="49"/>
    <x v="1"/>
    <x v="95"/>
    <x v="95"/>
    <x v="0"/>
    <x v="1"/>
    <n v="15000"/>
    <x v="0"/>
    <x v="0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322"/>
    <s v="100A1322"/>
    <n v="0"/>
    <s v="内销配套"/>
    <m/>
    <s v="乘用车配套南区"/>
    <x v="45"/>
    <x v="45"/>
    <x v="1"/>
    <x v="92"/>
    <x v="92"/>
    <x v="0"/>
    <x v="1"/>
    <n v="5000"/>
    <x v="0"/>
    <x v="0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579"/>
    <s v="100A2579"/>
    <n v="0"/>
    <s v="内销配套"/>
    <m/>
    <s v="乘用车配套北区"/>
    <x v="42"/>
    <x v="42"/>
    <x v="1"/>
    <x v="96"/>
    <x v="96"/>
    <x v="0"/>
    <x v="1"/>
    <n v="4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661"/>
    <s v="100A2661"/>
    <n v="0"/>
    <s v="内销配套"/>
    <m/>
    <s v="乘用车配套北区"/>
    <x v="58"/>
    <x v="58"/>
    <x v="1"/>
    <x v="95"/>
    <x v="95"/>
    <x v="0"/>
    <x v="1"/>
    <n v="3000"/>
    <x v="0"/>
    <x v="0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977"/>
    <s v="100A2977"/>
    <n v="0"/>
    <s v="内销配套"/>
    <m/>
    <s v="乘用车配套南区"/>
    <x v="49"/>
    <x v="49"/>
    <x v="1"/>
    <x v="91"/>
    <x v="91"/>
    <x v="0"/>
    <x v="1"/>
    <n v="5000"/>
    <x v="0"/>
    <x v="0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885"/>
    <s v="100A1885"/>
    <n v="0"/>
    <s v="内销配套"/>
    <m/>
    <s v="乘用车配套北区"/>
    <x v="53"/>
    <x v="53"/>
    <x v="1"/>
    <x v="105"/>
    <x v="105"/>
    <x v="0"/>
    <x v="1"/>
    <n v="40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415"/>
    <s v="100A2415"/>
    <n v="0"/>
    <s v="内销配套"/>
    <m/>
    <s v="乘用车配套北区"/>
    <x v="59"/>
    <x v="59"/>
    <x v="1"/>
    <x v="110"/>
    <x v="110"/>
    <x v="0"/>
    <x v="1"/>
    <n v="5000"/>
    <x v="0"/>
    <x v="0"/>
    <m/>
    <s v="A"/>
    <s v="A1931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5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851"/>
    <s v="100A2851"/>
    <n v="0"/>
    <s v="内销配套"/>
    <m/>
    <s v="乘用车配套南区"/>
    <x v="49"/>
    <x v="49"/>
    <x v="1"/>
    <x v="111"/>
    <x v="111"/>
    <x v="0"/>
    <x v="1"/>
    <n v="5000"/>
    <x v="0"/>
    <x v="0"/>
    <m/>
    <s v="A"/>
    <s v="A2851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01"/>
    <s v="100A2101"/>
    <n v="0"/>
    <s v="内销配套"/>
    <m/>
    <s v="乘用车配套北区"/>
    <x v="42"/>
    <x v="42"/>
    <x v="1"/>
    <x v="112"/>
    <x v="112"/>
    <x v="0"/>
    <x v="1"/>
    <n v="30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118"/>
    <s v="100A2118"/>
    <n v="0"/>
    <s v="内销配套"/>
    <m/>
    <s v="乘用车配套北区"/>
    <x v="60"/>
    <x v="60"/>
    <x v="1"/>
    <x v="113"/>
    <x v="113"/>
    <x v="0"/>
    <x v="1"/>
    <n v="5000"/>
    <x v="0"/>
    <x v="0"/>
    <m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926"/>
    <s v="100A2926"/>
    <n v="0"/>
    <s v="内销配套"/>
    <m/>
    <s v="乘用车配套南区"/>
    <x v="56"/>
    <x v="56"/>
    <x v="1"/>
    <x v="114"/>
    <x v="114"/>
    <x v="0"/>
    <x v="1"/>
    <n v="3000"/>
    <x v="0"/>
    <x v="0"/>
    <m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5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3073"/>
    <s v="100A3073"/>
    <n v="0"/>
    <s v="内销配套"/>
    <m/>
    <s v="乘用车配套北区"/>
    <x v="60"/>
    <x v="60"/>
    <x v="1"/>
    <x v="90"/>
    <x v="90"/>
    <x v="0"/>
    <x v="1"/>
    <n v="30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7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346"/>
    <s v="100A2346"/>
    <n v="0"/>
    <s v="内销配套"/>
    <m/>
    <s v="乘用车配套南区"/>
    <x v="61"/>
    <x v="61"/>
    <x v="1"/>
    <x v="115"/>
    <x v="115"/>
    <x v="0"/>
    <x v="1"/>
    <n v="6000"/>
    <x v="0"/>
    <x v="0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650"/>
    <s v="100A2650"/>
    <n v="0"/>
    <s v="内销配套"/>
    <m/>
    <s v="乘用车配套南区"/>
    <x v="62"/>
    <x v="62"/>
    <x v="1"/>
    <x v="101"/>
    <x v="101"/>
    <x v="0"/>
    <x v="1"/>
    <n v="3000"/>
    <x v="0"/>
    <x v="0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3076"/>
    <s v="100A3076"/>
    <n v="0"/>
    <s v="内销配套"/>
    <m/>
    <s v="乘用车配套南区"/>
    <x v="63"/>
    <x v="63"/>
    <x v="1"/>
    <x v="116"/>
    <x v="116"/>
    <x v="0"/>
    <x v="1"/>
    <n v="5000"/>
    <x v="0"/>
    <x v="0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6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s v="安徽"/>
    <s v="100A1325"/>
    <s v="100A1325"/>
    <n v="0"/>
    <s v="内销配套"/>
    <m/>
    <s v="乘用车配套南区"/>
    <x v="55"/>
    <x v="55"/>
    <x v="1"/>
    <x v="112"/>
    <x v="112"/>
    <x v="0"/>
    <x v="1"/>
    <n v="30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347"/>
    <s v="100A2347"/>
    <n v="0"/>
    <s v="内销配套"/>
    <m/>
    <s v="开发处"/>
    <x v="64"/>
    <x v="64"/>
    <x v="1"/>
    <x v="117"/>
    <x v="117"/>
    <x v="0"/>
    <x v="1"/>
    <n v="3500"/>
    <x v="0"/>
    <x v="0"/>
    <m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7"/>
    <x v="6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153"/>
    <s v="100A2153"/>
    <n v="0"/>
    <s v="内销配套"/>
    <m/>
    <s v="乘用车配套南区"/>
    <x v="65"/>
    <x v="65"/>
    <x v="1"/>
    <x v="118"/>
    <x v="118"/>
    <x v="0"/>
    <x v="1"/>
    <n v="3000"/>
    <x v="0"/>
    <x v="0"/>
    <m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48"/>
    <s v="100A2148"/>
    <n v="0"/>
    <s v="内销配套"/>
    <m/>
    <s v="乘用车配套北区"/>
    <x v="40"/>
    <x v="40"/>
    <x v="1"/>
    <x v="119"/>
    <x v="119"/>
    <x v="0"/>
    <x v="1"/>
    <n v="4000"/>
    <x v="0"/>
    <x v="0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659"/>
    <s v="120A1659"/>
    <n v="0"/>
    <s v="内销配套"/>
    <m/>
    <s v="乘用车配套北区"/>
    <x v="12"/>
    <x v="12"/>
    <x v="1"/>
    <x v="120"/>
    <x v="120"/>
    <x v="0"/>
    <x v="1"/>
    <n v="4000"/>
    <x v="0"/>
    <x v="0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A3035"/>
    <s v="100A3035"/>
    <n v="0"/>
    <s v="内销配套"/>
    <m/>
    <s v="乘用车配套南区"/>
    <x v="66"/>
    <x v="66"/>
    <x v="1"/>
    <x v="121"/>
    <x v="121"/>
    <x v="0"/>
    <x v="1"/>
    <n v="3000"/>
    <x v="0"/>
    <x v="0"/>
    <m/>
    <s v="A"/>
    <s v="A2107"/>
    <e v="#N/A"/>
    <e v="#N/A"/>
    <e v="#N/A"/>
    <e v="#N/A"/>
    <e v="#N/A"/>
    <e v="#N/A"/>
    <e v="#N/A"/>
    <e v="#N/A"/>
    <e v="#N/A"/>
    <e v="#N/A"/>
    <e v="#N/A"/>
    <e v="#N/A"/>
    <s v="255/50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3035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626"/>
    <s v="100A2626"/>
    <n v="0"/>
    <s v="内销配套"/>
    <m/>
    <s v="乘用车配套北区"/>
    <x v="50"/>
    <x v="50"/>
    <x v="1"/>
    <x v="122"/>
    <x v="122"/>
    <x v="0"/>
    <x v="1"/>
    <n v="2000"/>
    <x v="0"/>
    <x v="0"/>
    <m/>
    <s v="A"/>
    <s v="A262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22"/>
    <s v="100A222"/>
    <n v="0"/>
    <s v="内销配套"/>
    <m/>
    <s v="乘用车配套北区"/>
    <x v="58"/>
    <x v="58"/>
    <x v="1"/>
    <x v="104"/>
    <x v="104"/>
    <x v="0"/>
    <x v="1"/>
    <n v="2000"/>
    <x v="0"/>
    <x v="0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339"/>
    <s v="100A2339"/>
    <n v="0"/>
    <s v="内销配套"/>
    <m/>
    <s v="乘用车配套南区"/>
    <x v="61"/>
    <x v="61"/>
    <x v="1"/>
    <x v="123"/>
    <x v="123"/>
    <x v="0"/>
    <x v="1"/>
    <n v="2600"/>
    <x v="0"/>
    <x v="0"/>
    <m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846"/>
    <s v="100A1846"/>
    <n v="0"/>
    <s v="内销配套"/>
    <m/>
    <s v="乘用车配套南区"/>
    <x v="67"/>
    <x v="67"/>
    <x v="1"/>
    <x v="124"/>
    <x v="124"/>
    <x v="0"/>
    <x v="1"/>
    <n v="2000"/>
    <x v="0"/>
    <x v="0"/>
    <m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27"/>
    <s v="100A227"/>
    <n v="0"/>
    <s v="内销配套"/>
    <m/>
    <s v="乘用车配套北区"/>
    <x v="68"/>
    <x v="68"/>
    <x v="1"/>
    <x v="125"/>
    <x v="125"/>
    <x v="0"/>
    <x v="1"/>
    <n v="2500"/>
    <x v="0"/>
    <x v="0"/>
    <m/>
    <s v="A"/>
    <s v="A227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7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311"/>
    <s v="100A1311"/>
    <n v="0"/>
    <s v="内销配套"/>
    <m/>
    <s v="乘用车配套北区"/>
    <x v="42"/>
    <x v="42"/>
    <x v="1"/>
    <x v="105"/>
    <x v="105"/>
    <x v="0"/>
    <x v="1"/>
    <n v="15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324"/>
    <s v="100A1324"/>
    <n v="0"/>
    <s v="内销配套"/>
    <m/>
    <s v="乘用车配套南区"/>
    <x v="69"/>
    <x v="69"/>
    <x v="1"/>
    <x v="102"/>
    <x v="102"/>
    <x v="0"/>
    <x v="1"/>
    <n v="2500"/>
    <x v="0"/>
    <x v="0"/>
    <m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4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339"/>
    <s v="100A2339"/>
    <n v="0"/>
    <s v="内销配套"/>
    <m/>
    <s v="乘用车配套南区"/>
    <x v="69"/>
    <x v="69"/>
    <x v="1"/>
    <x v="123"/>
    <x v="123"/>
    <x v="0"/>
    <x v="1"/>
    <n v="2500"/>
    <x v="0"/>
    <x v="0"/>
    <m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11"/>
    <s v="100A2111"/>
    <n v="0"/>
    <s v="内销配套"/>
    <m/>
    <s v="乘用车配套北区"/>
    <x v="59"/>
    <x v="59"/>
    <x v="1"/>
    <x v="126"/>
    <x v="126"/>
    <x v="0"/>
    <x v="1"/>
    <n v="3000"/>
    <x v="0"/>
    <x v="0"/>
    <m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716"/>
    <s v="120A1716"/>
    <n v="0"/>
    <s v="内销配套"/>
    <m/>
    <s v="乘用车配套北区"/>
    <x v="12"/>
    <x v="12"/>
    <x v="1"/>
    <x v="127"/>
    <x v="127"/>
    <x v="0"/>
    <x v="1"/>
    <n v="3000"/>
    <x v="0"/>
    <x v="0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A2333"/>
    <s v="100A2333"/>
    <n v="0"/>
    <s v="内销配套"/>
    <m/>
    <s v="乘用车配套南区"/>
    <x v="63"/>
    <x v="63"/>
    <x v="1"/>
    <x v="128"/>
    <x v="128"/>
    <x v="0"/>
    <x v="1"/>
    <n v="3500"/>
    <x v="0"/>
    <x v="0"/>
    <m/>
    <s v="A"/>
    <s v="A2333"/>
    <e v="#N/A"/>
    <e v="#N/A"/>
    <e v="#N/A"/>
    <e v="#N/A"/>
    <e v="#N/A"/>
    <e v="#N/A"/>
    <e v="#N/A"/>
    <e v="#N/A"/>
    <e v="#N/A"/>
    <e v="#N/A"/>
    <e v="#N/A"/>
    <e v="#N/A"/>
    <s v="24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3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s v="安徽"/>
    <s v="100A130"/>
    <s v="100A130"/>
    <n v="0"/>
    <s v="内销配套"/>
    <m/>
    <s v="乘用车配套北区"/>
    <x v="70"/>
    <x v="70"/>
    <x v="1"/>
    <x v="94"/>
    <x v="94"/>
    <x v="0"/>
    <x v="1"/>
    <n v="28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683"/>
    <s v="100A1683"/>
    <n v="0"/>
    <s v="内销配套"/>
    <m/>
    <s v="乘用车配套南区"/>
    <x v="71"/>
    <x v="71"/>
    <x v="1"/>
    <x v="129"/>
    <x v="129"/>
    <x v="0"/>
    <x v="1"/>
    <n v="1000"/>
    <x v="0"/>
    <x v="0"/>
    <m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136"/>
    <s v="100A2136"/>
    <n v="0"/>
    <s v="内销配套"/>
    <m/>
    <s v="乘用车配套北区"/>
    <x v="50"/>
    <x v="50"/>
    <x v="1"/>
    <x v="130"/>
    <x v="130"/>
    <x v="0"/>
    <x v="1"/>
    <n v="1000"/>
    <x v="0"/>
    <x v="0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980"/>
    <s v="100A1980"/>
    <n v="0"/>
    <s v="内销配套"/>
    <m/>
    <s v="乘用车配套北区"/>
    <x v="46"/>
    <x v="46"/>
    <x v="1"/>
    <x v="131"/>
    <x v="131"/>
    <x v="0"/>
    <x v="1"/>
    <n v="2000"/>
    <x v="0"/>
    <x v="0"/>
    <m/>
    <s v="A"/>
    <s v="A1980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s v="安徽"/>
    <s v="100A2258"/>
    <s v="100A2258"/>
    <n v="0"/>
    <s v="内销配套"/>
    <m/>
    <s v="乘用车配套南区"/>
    <x v="72"/>
    <x v="72"/>
    <x v="1"/>
    <x v="132"/>
    <x v="132"/>
    <x v="0"/>
    <x v="1"/>
    <n v="2000"/>
    <x v="0"/>
    <x v="0"/>
    <m/>
    <s v="A"/>
    <s v="A1424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25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613"/>
    <s v="100A1613"/>
    <n v="0"/>
    <s v="内销配套"/>
    <m/>
    <s v="乘用车配套南区"/>
    <x v="51"/>
    <x v="51"/>
    <x v="1"/>
    <x v="133"/>
    <x v="133"/>
    <x v="0"/>
    <x v="1"/>
    <n v="1500"/>
    <x v="0"/>
    <x v="0"/>
    <m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663"/>
    <s v="100A1663"/>
    <n v="0"/>
    <s v="内销配套"/>
    <m/>
    <s v="乘用车配套南区"/>
    <x v="51"/>
    <x v="51"/>
    <x v="1"/>
    <x v="130"/>
    <x v="130"/>
    <x v="0"/>
    <x v="1"/>
    <n v="1500"/>
    <x v="0"/>
    <x v="0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548"/>
    <s v="100A2548"/>
    <n v="0"/>
    <s v="内销配套"/>
    <m/>
    <s v="乘用车配套北区"/>
    <x v="40"/>
    <x v="40"/>
    <x v="1"/>
    <x v="134"/>
    <x v="134"/>
    <x v="0"/>
    <x v="1"/>
    <n v="2000"/>
    <x v="0"/>
    <x v="0"/>
    <m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299"/>
    <s v="100A1299"/>
    <n v="0"/>
    <s v="内销配套"/>
    <m/>
    <s v="乘用车配套南区"/>
    <x v="73"/>
    <x v="73"/>
    <x v="1"/>
    <x v="135"/>
    <x v="135"/>
    <x v="0"/>
    <x v="1"/>
    <n v="1000"/>
    <x v="0"/>
    <x v="0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86"/>
    <s v="100A2186"/>
    <n v="0"/>
    <s v="内销配套"/>
    <m/>
    <s v="乘用车配套南区"/>
    <x v="45"/>
    <x v="45"/>
    <x v="1"/>
    <x v="136"/>
    <x v="136"/>
    <x v="0"/>
    <x v="1"/>
    <n v="1000"/>
    <x v="0"/>
    <x v="0"/>
    <m/>
    <s v="A"/>
    <s v="A2186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86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22"/>
    <s v="100A222"/>
    <n v="0"/>
    <s v="内销配套"/>
    <m/>
    <s v="乘用车配套南区"/>
    <x v="67"/>
    <x v="67"/>
    <x v="1"/>
    <x v="104"/>
    <x v="104"/>
    <x v="0"/>
    <x v="1"/>
    <n v="1000"/>
    <x v="0"/>
    <x v="0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651"/>
    <s v="100A2651"/>
    <n v="0"/>
    <s v="内销配套"/>
    <m/>
    <s v="乘用车配套南区"/>
    <x v="55"/>
    <x v="55"/>
    <x v="1"/>
    <x v="137"/>
    <x v="137"/>
    <x v="0"/>
    <x v="1"/>
    <n v="1500"/>
    <x v="0"/>
    <x v="0"/>
    <m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156"/>
    <s v="100A2156"/>
    <n v="0"/>
    <s v="内销配套"/>
    <m/>
    <s v="乘用车配套南区"/>
    <x v="55"/>
    <x v="55"/>
    <x v="1"/>
    <x v="89"/>
    <x v="89"/>
    <x v="0"/>
    <x v="1"/>
    <n v="1500"/>
    <x v="0"/>
    <x v="0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657"/>
    <s v="100A2657"/>
    <n v="0"/>
    <s v="内销配套"/>
    <m/>
    <s v="乘用车配套北区"/>
    <x v="48"/>
    <x v="48"/>
    <x v="1"/>
    <x v="138"/>
    <x v="138"/>
    <x v="0"/>
    <x v="1"/>
    <n v="1000"/>
    <x v="0"/>
    <x v="0"/>
    <m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518"/>
    <s v="100A518"/>
    <n v="0"/>
    <s v="内销配套"/>
    <m/>
    <s v="乘用车配套北区"/>
    <x v="42"/>
    <x v="42"/>
    <x v="1"/>
    <x v="139"/>
    <x v="139"/>
    <x v="0"/>
    <x v="1"/>
    <n v="1000"/>
    <x v="0"/>
    <x v="0"/>
    <m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311"/>
    <s v="100A1311"/>
    <n v="0"/>
    <s v="内销配套"/>
    <m/>
    <s v="乘用车配套北区"/>
    <x v="70"/>
    <x v="70"/>
    <x v="1"/>
    <x v="105"/>
    <x v="105"/>
    <x v="0"/>
    <x v="1"/>
    <n v="16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184"/>
    <s v="100A2184"/>
    <n v="0"/>
    <s v="内销配套"/>
    <m/>
    <s v="乘用车配套南区"/>
    <x v="74"/>
    <x v="74"/>
    <x v="1"/>
    <x v="96"/>
    <x v="96"/>
    <x v="0"/>
    <x v="1"/>
    <n v="125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1681"/>
    <s v="100A1681"/>
    <n v="0"/>
    <s v="内销配套"/>
    <m/>
    <s v="乘用车配套南区"/>
    <x v="15"/>
    <x v="15"/>
    <x v="1"/>
    <x v="140"/>
    <x v="140"/>
    <x v="0"/>
    <x v="1"/>
    <n v="800"/>
    <x v="0"/>
    <x v="0"/>
    <m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安徽"/>
    <s v="100A1426"/>
    <s v="100A1426"/>
    <n v="0"/>
    <s v="内销配套"/>
    <m/>
    <s v="乘用车配套北区"/>
    <x v="50"/>
    <x v="50"/>
    <x v="1"/>
    <x v="141"/>
    <x v="141"/>
    <x v="0"/>
    <x v="1"/>
    <n v="1000"/>
    <x v="0"/>
    <x v="0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01"/>
    <s v="100A2101"/>
    <n v="0"/>
    <s v="内销配套"/>
    <m/>
    <s v="乘用车配套北区"/>
    <x v="75"/>
    <x v="75"/>
    <x v="1"/>
    <x v="112"/>
    <x v="112"/>
    <x v="0"/>
    <x v="1"/>
    <n v="10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577"/>
    <s v="100A2577"/>
    <n v="0"/>
    <s v="内销配套"/>
    <m/>
    <s v="乘用车配套北区"/>
    <x v="12"/>
    <x v="12"/>
    <x v="1"/>
    <x v="142"/>
    <x v="142"/>
    <x v="0"/>
    <x v="1"/>
    <n v="1000"/>
    <x v="0"/>
    <x v="0"/>
    <m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A2271"/>
    <s v="100A2271"/>
    <n v="0"/>
    <s v="内销配套"/>
    <m/>
    <s v="乘用车配套北区"/>
    <x v="70"/>
    <x v="70"/>
    <x v="1"/>
    <x v="143"/>
    <x v="143"/>
    <x v="0"/>
    <x v="1"/>
    <n v="300"/>
    <x v="0"/>
    <x v="0"/>
    <m/>
    <s v="A"/>
    <s v="A2271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7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330"/>
    <s v="100A1330"/>
    <n v="0"/>
    <s v="内销配套"/>
    <m/>
    <s v="乘用车配套南区"/>
    <x v="49"/>
    <x v="49"/>
    <x v="1"/>
    <x v="144"/>
    <x v="144"/>
    <x v="0"/>
    <x v="1"/>
    <n v="1000"/>
    <x v="0"/>
    <x v="0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850"/>
    <s v="100A2850"/>
    <n v="0"/>
    <s v="内销配套"/>
    <m/>
    <s v="乘用车配套南区"/>
    <x v="49"/>
    <x v="49"/>
    <x v="1"/>
    <x v="115"/>
    <x v="115"/>
    <x v="0"/>
    <x v="1"/>
    <n v="800"/>
    <x v="0"/>
    <x v="0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356"/>
    <s v="100A2356"/>
    <n v="0"/>
    <s v="内销配套"/>
    <m/>
    <s v="乘用车配套南区"/>
    <x v="49"/>
    <x v="49"/>
    <x v="1"/>
    <x v="145"/>
    <x v="145"/>
    <x v="0"/>
    <x v="1"/>
    <n v="800"/>
    <x v="0"/>
    <x v="0"/>
    <m/>
    <s v="A"/>
    <s v="A2356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5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092"/>
    <s v="100A2092"/>
    <n v="0"/>
    <s v="内销配套"/>
    <m/>
    <s v="乘用车配套南区"/>
    <x v="63"/>
    <x v="63"/>
    <x v="1"/>
    <x v="146"/>
    <x v="146"/>
    <x v="0"/>
    <x v="1"/>
    <n v="1100"/>
    <x v="0"/>
    <x v="0"/>
    <m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s v="安徽"/>
    <s v="100A1644"/>
    <s v="100A1644"/>
    <n v="0"/>
    <s v="内销配套"/>
    <m/>
    <s v="乘用车配套南区"/>
    <x v="71"/>
    <x v="71"/>
    <x v="1"/>
    <x v="147"/>
    <x v="147"/>
    <x v="0"/>
    <x v="1"/>
    <n v="650"/>
    <x v="0"/>
    <x v="0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416"/>
    <s v="100A2416"/>
    <n v="0"/>
    <s v="内销配套"/>
    <m/>
    <s v="乘用车配套南区"/>
    <x v="71"/>
    <x v="71"/>
    <x v="1"/>
    <x v="148"/>
    <x v="148"/>
    <x v="0"/>
    <x v="1"/>
    <n v="650"/>
    <x v="0"/>
    <x v="0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172"/>
    <s v="100A172"/>
    <n v="0"/>
    <s v="内销配套"/>
    <m/>
    <s v="乘用车配套南区"/>
    <x v="55"/>
    <x v="55"/>
    <x v="1"/>
    <x v="149"/>
    <x v="149"/>
    <x v="0"/>
    <x v="1"/>
    <n v="3000"/>
    <x v="0"/>
    <x v="0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1003"/>
    <s v="100A1003"/>
    <n v="0"/>
    <s v="内销配套"/>
    <m/>
    <s v="乘用车配套北区"/>
    <x v="60"/>
    <x v="60"/>
    <x v="1"/>
    <x v="150"/>
    <x v="150"/>
    <x v="0"/>
    <x v="1"/>
    <n v="800"/>
    <x v="0"/>
    <x v="0"/>
    <m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00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085"/>
    <s v="100A085"/>
    <n v="0"/>
    <s v="内销配套"/>
    <m/>
    <s v="乘用车配套南区"/>
    <x v="73"/>
    <x v="73"/>
    <x v="1"/>
    <x v="151"/>
    <x v="151"/>
    <x v="0"/>
    <x v="1"/>
    <n v="500"/>
    <x v="0"/>
    <x v="0"/>
    <m/>
    <s v="A"/>
    <s v="A085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65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85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419"/>
    <s v="100A1419"/>
    <n v="0"/>
    <s v="内销配套"/>
    <m/>
    <s v="乘用车配套南区"/>
    <x v="66"/>
    <x v="66"/>
    <x v="1"/>
    <x v="152"/>
    <x v="152"/>
    <x v="0"/>
    <x v="1"/>
    <n v="700"/>
    <x v="0"/>
    <x v="0"/>
    <m/>
    <s v="A"/>
    <s v="A1419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19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1418"/>
    <s v="100A1418"/>
    <n v="0"/>
    <s v="内销配套"/>
    <m/>
    <s v="乘用车配套北区"/>
    <x v="76"/>
    <x v="76"/>
    <x v="1"/>
    <x v="153"/>
    <x v="153"/>
    <x v="0"/>
    <x v="1"/>
    <n v="600"/>
    <x v="0"/>
    <x v="0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152"/>
    <s v="100A2152"/>
    <n v="0"/>
    <s v="内销配套"/>
    <m/>
    <s v="乘用车配套北区"/>
    <x v="48"/>
    <x v="48"/>
    <x v="1"/>
    <x v="116"/>
    <x v="116"/>
    <x v="0"/>
    <x v="1"/>
    <n v="500"/>
    <x v="0"/>
    <x v="0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30"/>
    <s v="100A2130"/>
    <n v="0"/>
    <s v="内销配套"/>
    <m/>
    <s v="乘用车配套北区"/>
    <x v="50"/>
    <x v="50"/>
    <x v="1"/>
    <x v="154"/>
    <x v="154"/>
    <x v="0"/>
    <x v="1"/>
    <n v="500"/>
    <x v="0"/>
    <x v="0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311"/>
    <s v="100A1311"/>
    <n v="0"/>
    <s v="内销配套"/>
    <m/>
    <s v="乘用车配套北区"/>
    <x v="58"/>
    <x v="58"/>
    <x v="1"/>
    <x v="105"/>
    <x v="105"/>
    <x v="0"/>
    <x v="1"/>
    <n v="2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684"/>
    <s v="100A1684"/>
    <n v="0"/>
    <s v="内销配套"/>
    <m/>
    <s v="乘用车配套北区"/>
    <x v="40"/>
    <x v="40"/>
    <x v="1"/>
    <x v="109"/>
    <x v="109"/>
    <x v="0"/>
    <x v="1"/>
    <n v="500"/>
    <x v="0"/>
    <x v="0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410"/>
    <s v="100A1410"/>
    <n v="0"/>
    <s v="内销配套"/>
    <m/>
    <s v="乘用车配套北区"/>
    <x v="40"/>
    <x v="40"/>
    <x v="1"/>
    <x v="90"/>
    <x v="90"/>
    <x v="0"/>
    <x v="1"/>
    <n v="5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591"/>
    <s v="100A1591"/>
    <n v="0"/>
    <s v="内销配套"/>
    <m/>
    <s v="乘用车配套南区"/>
    <x v="49"/>
    <x v="49"/>
    <x v="1"/>
    <x v="116"/>
    <x v="116"/>
    <x v="0"/>
    <x v="1"/>
    <n v="500"/>
    <x v="0"/>
    <x v="0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337"/>
    <s v="100A2337"/>
    <n v="0"/>
    <s v="内销配套"/>
    <m/>
    <s v="乘用车配套南区"/>
    <x v="63"/>
    <x v="63"/>
    <x v="1"/>
    <x v="155"/>
    <x v="155"/>
    <x v="0"/>
    <x v="1"/>
    <n v="500"/>
    <x v="0"/>
    <x v="0"/>
    <m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7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s v="安徽"/>
    <s v="100A715"/>
    <s v="100A715"/>
    <n v="0"/>
    <s v="内销配套"/>
    <m/>
    <s v="乘用车配套南区"/>
    <x v="77"/>
    <x v="77"/>
    <x v="1"/>
    <x v="156"/>
    <x v="156"/>
    <x v="0"/>
    <x v="1"/>
    <n v="300"/>
    <x v="0"/>
    <x v="0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095"/>
    <s v="100A2095"/>
    <n v="0"/>
    <s v="内销配套"/>
    <m/>
    <s v="乘用车配套南区"/>
    <x v="61"/>
    <x v="61"/>
    <x v="1"/>
    <x v="90"/>
    <x v="90"/>
    <x v="0"/>
    <x v="1"/>
    <n v="4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73"/>
    <s v="100A2173"/>
    <n v="0"/>
    <s v="内销配套"/>
    <m/>
    <s v="乘用车配套北区"/>
    <x v="76"/>
    <x v="76"/>
    <x v="1"/>
    <x v="157"/>
    <x v="157"/>
    <x v="0"/>
    <x v="1"/>
    <n v="400"/>
    <x v="0"/>
    <x v="0"/>
    <m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717"/>
    <s v="120A1717"/>
    <n v="0"/>
    <s v="内销配套"/>
    <m/>
    <s v="乘用车配套北区"/>
    <x v="12"/>
    <x v="12"/>
    <x v="1"/>
    <x v="158"/>
    <x v="158"/>
    <x v="0"/>
    <x v="1"/>
    <n v="400"/>
    <x v="0"/>
    <x v="0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A1325"/>
    <s v="100A1325"/>
    <n v="0"/>
    <s v="内销配套"/>
    <m/>
    <s v="乘用车配套北区"/>
    <x v="40"/>
    <x v="40"/>
    <x v="1"/>
    <x v="112"/>
    <x v="112"/>
    <x v="0"/>
    <x v="1"/>
    <n v="3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416"/>
    <s v="100A2416"/>
    <n v="0"/>
    <s v="内销配套"/>
    <m/>
    <s v="乘用车配套北区"/>
    <x v="40"/>
    <x v="40"/>
    <x v="1"/>
    <x v="148"/>
    <x v="148"/>
    <x v="0"/>
    <x v="1"/>
    <n v="300"/>
    <x v="0"/>
    <x v="0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659"/>
    <s v="100A2659"/>
    <n v="0"/>
    <s v="内销配套"/>
    <m/>
    <s v="乘用车配套南区"/>
    <x v="52"/>
    <x v="52"/>
    <x v="1"/>
    <x v="100"/>
    <x v="100"/>
    <x v="0"/>
    <x v="1"/>
    <n v="250"/>
    <x v="0"/>
    <x v="0"/>
    <m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9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926"/>
    <s v="100A2926"/>
    <n v="0"/>
    <s v="内销配套"/>
    <m/>
    <s v="乘用车配套南区"/>
    <x v="61"/>
    <x v="61"/>
    <x v="1"/>
    <x v="114"/>
    <x v="114"/>
    <x v="0"/>
    <x v="1"/>
    <n v="250"/>
    <x v="0"/>
    <x v="0"/>
    <m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094"/>
    <s v="100A2094"/>
    <n v="0"/>
    <s v="内销配套"/>
    <m/>
    <s v="乘用车配套北区"/>
    <x v="78"/>
    <x v="78"/>
    <x v="1"/>
    <x v="96"/>
    <x v="96"/>
    <x v="0"/>
    <x v="1"/>
    <n v="2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29"/>
    <s v="100A2129"/>
    <n v="0"/>
    <s v="内销配套"/>
    <m/>
    <s v="乘用车配套北区"/>
    <x v="78"/>
    <x v="78"/>
    <x v="1"/>
    <x v="99"/>
    <x v="99"/>
    <x v="0"/>
    <x v="1"/>
    <n v="200"/>
    <x v="0"/>
    <x v="0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095"/>
    <s v="100A2095"/>
    <n v="0"/>
    <s v="内销配套"/>
    <m/>
    <s v="乘用车配套北区"/>
    <x v="79"/>
    <x v="79"/>
    <x v="1"/>
    <x v="90"/>
    <x v="90"/>
    <x v="0"/>
    <x v="1"/>
    <n v="2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47"/>
    <s v="100A147"/>
    <n v="0"/>
    <s v="内销配套"/>
    <m/>
    <s v="乘用车配套南区"/>
    <x v="55"/>
    <x v="55"/>
    <x v="1"/>
    <x v="160"/>
    <x v="160"/>
    <x v="0"/>
    <x v="1"/>
    <n v="100"/>
    <x v="0"/>
    <x v="0"/>
    <m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1325"/>
    <s v="100A1325"/>
    <n v="0"/>
    <s v="内销配套"/>
    <m/>
    <s v="乘用车配套北区"/>
    <x v="78"/>
    <x v="78"/>
    <x v="1"/>
    <x v="112"/>
    <x v="112"/>
    <x v="0"/>
    <x v="1"/>
    <n v="1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313"/>
    <s v="100A1313"/>
    <n v="0"/>
    <s v="内销配套"/>
    <m/>
    <s v="乘用车配套北区"/>
    <x v="78"/>
    <x v="78"/>
    <x v="1"/>
    <x v="101"/>
    <x v="101"/>
    <x v="0"/>
    <x v="1"/>
    <n v="100"/>
    <x v="0"/>
    <x v="0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426"/>
    <s v="100A1426"/>
    <n v="0"/>
    <s v="内销配套"/>
    <m/>
    <s v="乘用车配套北区"/>
    <x v="78"/>
    <x v="78"/>
    <x v="1"/>
    <x v="141"/>
    <x v="141"/>
    <x v="0"/>
    <x v="1"/>
    <n v="100"/>
    <x v="0"/>
    <x v="0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30"/>
    <s v="100A2130"/>
    <n v="0"/>
    <s v="内销配套"/>
    <m/>
    <s v="乘用车配套北区"/>
    <x v="78"/>
    <x v="78"/>
    <x v="1"/>
    <x v="154"/>
    <x v="154"/>
    <x v="0"/>
    <x v="1"/>
    <n v="100"/>
    <x v="0"/>
    <x v="0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36"/>
    <s v="100A2136"/>
    <n v="0"/>
    <s v="内销配套"/>
    <m/>
    <s v="乘用车配套北区"/>
    <x v="78"/>
    <x v="78"/>
    <x v="1"/>
    <x v="130"/>
    <x v="130"/>
    <x v="0"/>
    <x v="1"/>
    <n v="100"/>
    <x v="0"/>
    <x v="0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876"/>
    <s v="100A1876"/>
    <n v="0"/>
    <s v="内销配套"/>
    <m/>
    <s v="乘用车配套北区"/>
    <x v="78"/>
    <x v="78"/>
    <x v="1"/>
    <x v="97"/>
    <x v="97"/>
    <x v="0"/>
    <x v="1"/>
    <n v="100"/>
    <x v="0"/>
    <x v="0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52"/>
    <s v="100A2152"/>
    <n v="0"/>
    <s v="内销配套"/>
    <m/>
    <s v="乘用车配套北区"/>
    <x v="78"/>
    <x v="78"/>
    <x v="1"/>
    <x v="116"/>
    <x v="116"/>
    <x v="0"/>
    <x v="1"/>
    <n v="100"/>
    <x v="0"/>
    <x v="0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847"/>
    <s v="100A1847"/>
    <n v="0"/>
    <s v="内销配套"/>
    <m/>
    <s v="乘用车配套北区"/>
    <x v="40"/>
    <x v="40"/>
    <x v="1"/>
    <x v="114"/>
    <x v="114"/>
    <x v="0"/>
    <x v="1"/>
    <n v="100"/>
    <x v="0"/>
    <x v="0"/>
    <m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058"/>
    <s v="100A1058"/>
    <n v="0"/>
    <s v="内销配套"/>
    <m/>
    <s v="乘用车配套北区"/>
    <x v="40"/>
    <x v="40"/>
    <x v="1"/>
    <x v="161"/>
    <x v="161"/>
    <x v="0"/>
    <x v="1"/>
    <n v="50"/>
    <x v="0"/>
    <x v="0"/>
    <m/>
    <s v="A"/>
    <s v="A1058"/>
    <e v="#N/A"/>
    <e v="#N/A"/>
    <e v="#N/A"/>
    <e v="#N/A"/>
    <e v="#N/A"/>
    <e v="#N/A"/>
    <e v="#N/A"/>
    <e v="#N/A"/>
    <e v="#N/A"/>
    <e v="#N/A"/>
    <e v="#N/A"/>
    <e v="#N/A"/>
    <s v="22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5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福建"/>
    <s v="100A2588"/>
    <s v="100A2588"/>
    <n v="0"/>
    <s v="内销配套"/>
    <m/>
    <s v="乘用车配套南区"/>
    <x v="80"/>
    <x v="80"/>
    <x v="1"/>
    <x v="130"/>
    <x v="130"/>
    <x v="0"/>
    <x v="1"/>
    <n v="50000"/>
    <x v="0"/>
    <x v="0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1092"/>
    <s v="100A1092"/>
    <n v="0"/>
    <s v="内销配套"/>
    <m/>
    <s v="乘用车配套南区"/>
    <x v="77"/>
    <x v="77"/>
    <x v="1"/>
    <x v="162"/>
    <x v="162"/>
    <x v="0"/>
    <x v="1"/>
    <n v="14000"/>
    <x v="0"/>
    <x v="0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586"/>
    <s v="100A2586"/>
    <n v="0"/>
    <s v="内销配套"/>
    <m/>
    <s v="乘用车配套南区"/>
    <x v="49"/>
    <x v="49"/>
    <x v="1"/>
    <x v="95"/>
    <x v="95"/>
    <x v="0"/>
    <x v="1"/>
    <n v="8000"/>
    <x v="0"/>
    <x v="0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670"/>
    <s v="100A2670"/>
    <n v="0"/>
    <s v="内销配套"/>
    <m/>
    <s v="乘用车配套南区"/>
    <x v="49"/>
    <x v="49"/>
    <x v="1"/>
    <x v="96"/>
    <x v="96"/>
    <x v="0"/>
    <x v="1"/>
    <n v="15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669"/>
    <s v="100A2669"/>
    <n v="0"/>
    <s v="内销配套"/>
    <m/>
    <s v="乘用车配套南区"/>
    <x v="49"/>
    <x v="49"/>
    <x v="1"/>
    <x v="163"/>
    <x v="163"/>
    <x v="0"/>
    <x v="1"/>
    <n v="11000"/>
    <x v="0"/>
    <x v="0"/>
    <m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512"/>
    <s v="100A2512"/>
    <n v="0"/>
    <s v="内销配套"/>
    <m/>
    <s v="乘用车配套北区"/>
    <x v="50"/>
    <x v="50"/>
    <x v="1"/>
    <x v="164"/>
    <x v="164"/>
    <x v="0"/>
    <x v="1"/>
    <n v="10000"/>
    <x v="0"/>
    <x v="0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185"/>
    <s v="100A2185"/>
    <n v="0"/>
    <s v="内销配套"/>
    <m/>
    <s v="乘用车配套北区"/>
    <x v="42"/>
    <x v="42"/>
    <x v="1"/>
    <x v="163"/>
    <x v="163"/>
    <x v="0"/>
    <x v="1"/>
    <n v="7000"/>
    <x v="0"/>
    <x v="0"/>
    <m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福建"/>
    <s v="100A2581"/>
    <s v="100A2581"/>
    <n v="0"/>
    <s v="内销配套"/>
    <m/>
    <s v="乘用车配套南区"/>
    <x v="80"/>
    <x v="80"/>
    <x v="1"/>
    <x v="94"/>
    <x v="94"/>
    <x v="0"/>
    <x v="1"/>
    <n v="8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1307"/>
    <s v="100A1307"/>
    <n v="0"/>
    <s v="内销配套"/>
    <m/>
    <s v="乘用车配套南区"/>
    <x v="49"/>
    <x v="49"/>
    <x v="1"/>
    <x v="165"/>
    <x v="165"/>
    <x v="0"/>
    <x v="1"/>
    <n v="8000"/>
    <x v="0"/>
    <x v="0"/>
    <m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1322"/>
    <s v="100A1322"/>
    <n v="0"/>
    <s v="内销配套"/>
    <m/>
    <s v="乘用车配套南区"/>
    <x v="81"/>
    <x v="81"/>
    <x v="1"/>
    <x v="92"/>
    <x v="92"/>
    <x v="0"/>
    <x v="1"/>
    <n v="8000"/>
    <x v="0"/>
    <x v="0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福建"/>
    <s v="100A2039"/>
    <s v="100A2039"/>
    <n v="0"/>
    <s v="内销配套"/>
    <m/>
    <s v="乘用车配套南区"/>
    <x v="49"/>
    <x v="49"/>
    <x v="1"/>
    <x v="119"/>
    <x v="119"/>
    <x v="0"/>
    <x v="1"/>
    <n v="8000"/>
    <x v="0"/>
    <x v="0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340"/>
    <s v="100A2340"/>
    <n v="0"/>
    <s v="内销配套"/>
    <m/>
    <s v="乘用车配套南区"/>
    <x v="55"/>
    <x v="55"/>
    <x v="1"/>
    <x v="91"/>
    <x v="91"/>
    <x v="0"/>
    <x v="1"/>
    <n v="8000"/>
    <x v="0"/>
    <x v="0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2094"/>
    <s v="100A2094"/>
    <n v="0"/>
    <s v="内销配套"/>
    <m/>
    <s v="乘用车配套南区"/>
    <x v="55"/>
    <x v="55"/>
    <x v="1"/>
    <x v="96"/>
    <x v="96"/>
    <x v="0"/>
    <x v="1"/>
    <n v="9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130"/>
    <s v="100A130"/>
    <n v="0"/>
    <s v="内销配套"/>
    <m/>
    <s v="乘用车配套南区"/>
    <x v="77"/>
    <x v="77"/>
    <x v="1"/>
    <x v="94"/>
    <x v="94"/>
    <x v="0"/>
    <x v="1"/>
    <n v="6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240"/>
    <s v="100A2240"/>
    <n v="0"/>
    <s v="内销配套"/>
    <m/>
    <s v="乘用车配套南区"/>
    <x v="82"/>
    <x v="82"/>
    <x v="1"/>
    <x v="162"/>
    <x v="162"/>
    <x v="0"/>
    <x v="1"/>
    <n v="6000"/>
    <x v="0"/>
    <x v="0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130"/>
    <s v="100A130"/>
    <n v="0"/>
    <s v="内销配套"/>
    <m/>
    <s v="乘用车配套南区"/>
    <x v="82"/>
    <x v="82"/>
    <x v="1"/>
    <x v="94"/>
    <x v="94"/>
    <x v="0"/>
    <x v="1"/>
    <n v="5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1337"/>
    <s v="100A1337"/>
    <n v="0"/>
    <s v="内销配套"/>
    <m/>
    <s v="乘用车配套南区"/>
    <x v="83"/>
    <x v="83"/>
    <x v="1"/>
    <x v="166"/>
    <x v="166"/>
    <x v="0"/>
    <x v="1"/>
    <n v="6000"/>
    <x v="0"/>
    <x v="0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20"/>
    <s v="100A1320"/>
    <n v="0"/>
    <s v="内销配套"/>
    <m/>
    <s v="乘用车配套南区"/>
    <x v="49"/>
    <x v="49"/>
    <x v="1"/>
    <x v="167"/>
    <x v="167"/>
    <x v="0"/>
    <x v="1"/>
    <n v="5000"/>
    <x v="0"/>
    <x v="0"/>
    <m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340"/>
    <s v="100A2340"/>
    <n v="0"/>
    <s v="内销配套"/>
    <m/>
    <s v="乘用车配套南区"/>
    <x v="49"/>
    <x v="49"/>
    <x v="1"/>
    <x v="91"/>
    <x v="91"/>
    <x v="0"/>
    <x v="1"/>
    <n v="5000"/>
    <x v="0"/>
    <x v="0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679"/>
    <s v="100A2679"/>
    <n v="0"/>
    <s v="内销配套"/>
    <m/>
    <s v="乘用车配套南区"/>
    <x v="49"/>
    <x v="49"/>
    <x v="1"/>
    <x v="168"/>
    <x v="168"/>
    <x v="0"/>
    <x v="1"/>
    <n v="5000"/>
    <x v="0"/>
    <x v="0"/>
    <m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1306"/>
    <s v="100A1306"/>
    <n v="0"/>
    <s v="内销配套"/>
    <m/>
    <s v="乘用车配套南区"/>
    <x v="52"/>
    <x v="52"/>
    <x v="1"/>
    <x v="169"/>
    <x v="169"/>
    <x v="0"/>
    <x v="1"/>
    <n v="50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06"/>
    <s v="100A1306"/>
    <n v="0"/>
    <s v="内销配套"/>
    <m/>
    <s v="乘用车配套南区"/>
    <x v="61"/>
    <x v="61"/>
    <x v="1"/>
    <x v="169"/>
    <x v="169"/>
    <x v="0"/>
    <x v="1"/>
    <n v="46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72"/>
    <s v="100A172"/>
    <n v="0"/>
    <s v="内销配套"/>
    <m/>
    <s v="乘用车配套南区"/>
    <x v="84"/>
    <x v="84"/>
    <x v="1"/>
    <x v="149"/>
    <x v="149"/>
    <x v="0"/>
    <x v="1"/>
    <n v="2000"/>
    <x v="0"/>
    <x v="0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06"/>
    <s v="100A1306"/>
    <n v="0"/>
    <s v="内销配套"/>
    <m/>
    <s v="乘用车配套南区"/>
    <x v="69"/>
    <x v="69"/>
    <x v="1"/>
    <x v="169"/>
    <x v="169"/>
    <x v="0"/>
    <x v="1"/>
    <n v="25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094"/>
    <s v="100A2094"/>
    <n v="0"/>
    <s v="内销配套"/>
    <m/>
    <s v="乘用车配套南区"/>
    <x v="55"/>
    <x v="55"/>
    <x v="1"/>
    <x v="96"/>
    <x v="96"/>
    <x v="0"/>
    <x v="1"/>
    <n v="2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2417"/>
    <s v="100A2417"/>
    <n v="0"/>
    <s v="内销配套"/>
    <m/>
    <s v="乘用车配套南区"/>
    <x v="82"/>
    <x v="82"/>
    <x v="1"/>
    <x v="170"/>
    <x v="170"/>
    <x v="0"/>
    <x v="1"/>
    <n v="3000"/>
    <x v="0"/>
    <x v="0"/>
    <m/>
    <s v="A"/>
    <s v="A2417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1306"/>
    <s v="100A1306"/>
    <n v="0"/>
    <s v="内销配套"/>
    <m/>
    <s v="乘用车配套南区"/>
    <x v="83"/>
    <x v="83"/>
    <x v="1"/>
    <x v="169"/>
    <x v="169"/>
    <x v="0"/>
    <x v="1"/>
    <n v="12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3074"/>
    <s v="100A3074"/>
    <n v="0"/>
    <s v="内销配套"/>
    <m/>
    <s v="乘用车配套南区"/>
    <x v="84"/>
    <x v="84"/>
    <x v="1"/>
    <x v="171"/>
    <x v="171"/>
    <x v="0"/>
    <x v="1"/>
    <n v="2000"/>
    <x v="0"/>
    <x v="0"/>
    <m/>
    <s v="A"/>
    <s v="A2633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3075"/>
    <s v="100A3075"/>
    <n v="0"/>
    <s v="内销配套"/>
    <m/>
    <s v="乘用车配套南区"/>
    <x v="84"/>
    <x v="84"/>
    <x v="1"/>
    <x v="172"/>
    <x v="172"/>
    <x v="0"/>
    <x v="1"/>
    <n v="2000"/>
    <x v="0"/>
    <x v="0"/>
    <m/>
    <s v="A"/>
    <s v="A2628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20"/>
    <s v="100A1320"/>
    <n v="0"/>
    <s v="内销配套"/>
    <m/>
    <s v="乘用车配套南区"/>
    <x v="85"/>
    <x v="85"/>
    <x v="1"/>
    <x v="167"/>
    <x v="167"/>
    <x v="0"/>
    <x v="1"/>
    <n v="1500"/>
    <x v="0"/>
    <x v="0"/>
    <m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福建"/>
    <s v="100A2094"/>
    <s v="100A2094"/>
    <n v="0"/>
    <s v="内销配套"/>
    <m/>
    <s v="乘用车配套南区"/>
    <x v="14"/>
    <x v="14"/>
    <x v="1"/>
    <x v="96"/>
    <x v="96"/>
    <x v="0"/>
    <x v="1"/>
    <n v="25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福建"/>
    <s v="100A1337"/>
    <s v="100A1337"/>
    <n v="0"/>
    <s v="内销配套"/>
    <m/>
    <s v="乘用车配套南区"/>
    <x v="77"/>
    <x v="77"/>
    <x v="1"/>
    <x v="166"/>
    <x v="166"/>
    <x v="0"/>
    <x v="1"/>
    <n v="1200"/>
    <x v="0"/>
    <x v="0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185"/>
    <s v="100A2185"/>
    <n v="0"/>
    <s v="内销配套"/>
    <m/>
    <s v="乘用车配套北区"/>
    <x v="57"/>
    <x v="57"/>
    <x v="1"/>
    <x v="163"/>
    <x v="163"/>
    <x v="0"/>
    <x v="1"/>
    <n v="1000"/>
    <x v="0"/>
    <x v="0"/>
    <m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福建"/>
    <s v="100A2418"/>
    <s v="100A2418"/>
    <n v="0"/>
    <s v="内销配套"/>
    <m/>
    <s v="乘用车配套南区"/>
    <x v="65"/>
    <x v="65"/>
    <x v="1"/>
    <x v="164"/>
    <x v="164"/>
    <x v="0"/>
    <x v="1"/>
    <n v="800"/>
    <x v="0"/>
    <x v="0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672"/>
    <s v="100A2672"/>
    <n v="0"/>
    <s v="内销配套"/>
    <m/>
    <s v="乘用车配套南区"/>
    <x v="61"/>
    <x v="61"/>
    <x v="1"/>
    <x v="94"/>
    <x v="94"/>
    <x v="0"/>
    <x v="1"/>
    <n v="1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2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25"/>
    <s v="100A1625"/>
    <n v="0"/>
    <s v="内销配套"/>
    <m/>
    <s v="乘用车配套南区"/>
    <x v="86"/>
    <x v="86"/>
    <x v="1"/>
    <x v="173"/>
    <x v="173"/>
    <x v="0"/>
    <x v="1"/>
    <n v="800"/>
    <x v="0"/>
    <x v="0"/>
    <m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86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092"/>
    <s v="100A1092"/>
    <n v="0"/>
    <s v="内销配套"/>
    <m/>
    <s v="乘用车配套南区"/>
    <x v="85"/>
    <x v="85"/>
    <x v="1"/>
    <x v="162"/>
    <x v="162"/>
    <x v="0"/>
    <x v="1"/>
    <n v="770"/>
    <x v="0"/>
    <x v="0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福建"/>
    <s v="100A2524"/>
    <s v="100A2524"/>
    <n v="0"/>
    <s v="内销配套"/>
    <m/>
    <s v="乘用车配套南区"/>
    <x v="87"/>
    <x v="87"/>
    <x v="1"/>
    <x v="174"/>
    <x v="174"/>
    <x v="0"/>
    <x v="1"/>
    <n v="650"/>
    <x v="0"/>
    <x v="0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24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s v="福建"/>
    <s v="100A2149"/>
    <s v="100A2149"/>
    <n v="0"/>
    <s v="内销配套"/>
    <m/>
    <s v="乘用车配套南区"/>
    <x v="14"/>
    <x v="14"/>
    <x v="1"/>
    <x v="174"/>
    <x v="174"/>
    <x v="0"/>
    <x v="1"/>
    <n v="650"/>
    <x v="0"/>
    <x v="0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福建"/>
    <s v="100A2126"/>
    <s v="100A2126"/>
    <n v="0"/>
    <s v="内销配套"/>
    <m/>
    <s v="乘用车配套南区"/>
    <x v="14"/>
    <x v="14"/>
    <x v="1"/>
    <x v="175"/>
    <x v="175"/>
    <x v="0"/>
    <x v="1"/>
    <n v="650"/>
    <x v="0"/>
    <x v="0"/>
    <m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福建"/>
    <s v="100A2150"/>
    <s v="100A2150"/>
    <n v="0"/>
    <s v="内销配套"/>
    <m/>
    <s v="乘用车配套南区"/>
    <x v="14"/>
    <x v="14"/>
    <x v="1"/>
    <x v="176"/>
    <x v="176"/>
    <x v="0"/>
    <x v="1"/>
    <n v="650"/>
    <x v="0"/>
    <x v="0"/>
    <m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福建"/>
    <s v="100A2677"/>
    <s v="100A2677"/>
    <n v="0"/>
    <s v="内销配套"/>
    <m/>
    <s v="乘用车配套南区"/>
    <x v="82"/>
    <x v="82"/>
    <x v="1"/>
    <x v="177"/>
    <x v="177"/>
    <x v="0"/>
    <x v="1"/>
    <n v="300"/>
    <x v="0"/>
    <x v="0"/>
    <m/>
    <s v="A"/>
    <s v="A1630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418"/>
    <s v="100A418"/>
    <n v="0"/>
    <s v="内销配套"/>
    <m/>
    <s v="乘用车配套南区"/>
    <x v="77"/>
    <x v="77"/>
    <x v="1"/>
    <x v="178"/>
    <x v="178"/>
    <x v="0"/>
    <x v="1"/>
    <n v="450"/>
    <x v="0"/>
    <x v="0"/>
    <m/>
    <s v="A"/>
    <s v="A2515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22"/>
    <s v="100A1322"/>
    <n v="0"/>
    <s v="内销配套"/>
    <m/>
    <s v="乘用车配套南区"/>
    <x v="83"/>
    <x v="83"/>
    <x v="1"/>
    <x v="92"/>
    <x v="92"/>
    <x v="0"/>
    <x v="1"/>
    <n v="500"/>
    <x v="0"/>
    <x v="0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76"/>
    <s v="100A1676"/>
    <n v="0"/>
    <s v="内销配套"/>
    <m/>
    <s v="乘用车配套南区"/>
    <x v="83"/>
    <x v="83"/>
    <x v="1"/>
    <x v="179"/>
    <x v="179"/>
    <x v="0"/>
    <x v="1"/>
    <n v="500"/>
    <x v="0"/>
    <x v="0"/>
    <m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039"/>
    <s v="100A2039"/>
    <n v="0"/>
    <s v="内销配套"/>
    <m/>
    <s v="乘用车配套南区"/>
    <x v="77"/>
    <x v="77"/>
    <x v="1"/>
    <x v="119"/>
    <x v="119"/>
    <x v="0"/>
    <x v="1"/>
    <n v="300"/>
    <x v="0"/>
    <x v="0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35"/>
    <s v="100A1635"/>
    <n v="0"/>
    <s v="内销配套"/>
    <m/>
    <s v="乘用车配套南区"/>
    <x v="84"/>
    <x v="84"/>
    <x v="1"/>
    <x v="180"/>
    <x v="180"/>
    <x v="0"/>
    <x v="1"/>
    <n v="350"/>
    <x v="0"/>
    <x v="0"/>
    <m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039"/>
    <s v="100A2039"/>
    <n v="0"/>
    <s v="内销配套"/>
    <m/>
    <s v="乘用车配套南区"/>
    <x v="84"/>
    <x v="84"/>
    <x v="1"/>
    <x v="119"/>
    <x v="119"/>
    <x v="0"/>
    <x v="1"/>
    <n v="300"/>
    <x v="0"/>
    <x v="0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96"/>
    <s v="100A1696"/>
    <n v="0"/>
    <s v="内销配套"/>
    <m/>
    <s v="乘用车配套南区"/>
    <x v="87"/>
    <x v="87"/>
    <x v="1"/>
    <x v="181"/>
    <x v="181"/>
    <x v="0"/>
    <x v="1"/>
    <n v="50"/>
    <x v="0"/>
    <x v="0"/>
    <m/>
    <s v="A"/>
    <s v="A1696"/>
    <e v="#N/A"/>
    <e v="#N/A"/>
    <e v="#N/A"/>
    <e v="#N/A"/>
    <e v="#N/A"/>
    <e v="#N/A"/>
    <e v="#N/A"/>
    <e v="#N/A"/>
    <e v="#N/A"/>
    <e v="#N/A"/>
    <e v="#N/A"/>
    <e v="#N/A"/>
    <s v="P21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96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s v="福建"/>
    <s v="100A281"/>
    <s v="100A281"/>
    <n v="0"/>
    <s v="内销配套"/>
    <m/>
    <s v="乘用车配套南区"/>
    <x v="87"/>
    <x v="87"/>
    <x v="1"/>
    <x v="182"/>
    <x v="182"/>
    <x v="0"/>
    <x v="1"/>
    <n v="50"/>
    <x v="0"/>
    <x v="0"/>
    <m/>
    <s v="A"/>
    <s v="A281"/>
    <e v="#N/A"/>
    <e v="#N/A"/>
    <e v="#N/A"/>
    <e v="#N/A"/>
    <e v="#N/A"/>
    <e v="#N/A"/>
    <e v="#N/A"/>
    <e v="#N/A"/>
    <e v="#N/A"/>
    <e v="#N/A"/>
    <e v="#N/A"/>
    <e v="#N/A"/>
    <s v="P22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1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s v="福建"/>
    <s v="100A2346"/>
    <s v="100A2346"/>
    <n v="0"/>
    <s v="内销配套"/>
    <m/>
    <s v="乘用车配套南区"/>
    <x v="55"/>
    <x v="55"/>
    <x v="1"/>
    <x v="115"/>
    <x v="115"/>
    <x v="0"/>
    <x v="1"/>
    <n v="300"/>
    <x v="0"/>
    <x v="0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1629"/>
    <s v="100A1629"/>
    <n v="0"/>
    <s v="内销配套"/>
    <m/>
    <s v="乘用车配套南区"/>
    <x v="84"/>
    <x v="84"/>
    <x v="1"/>
    <x v="100"/>
    <x v="100"/>
    <x v="0"/>
    <x v="1"/>
    <n v="150"/>
    <x v="0"/>
    <x v="0"/>
    <m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512"/>
    <s v="100A2512"/>
    <n v="0"/>
    <s v="内销配套"/>
    <m/>
    <s v="乘用车配套北区"/>
    <x v="78"/>
    <x v="78"/>
    <x v="1"/>
    <x v="164"/>
    <x v="164"/>
    <x v="0"/>
    <x v="1"/>
    <n v="200"/>
    <x v="0"/>
    <x v="0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1405"/>
    <s v="100A1405"/>
    <n v="0"/>
    <s v="内销配套"/>
    <m/>
    <s v="乘用车配套南区"/>
    <x v="52"/>
    <x v="52"/>
    <x v="1"/>
    <x v="183"/>
    <x v="183"/>
    <x v="0"/>
    <x v="1"/>
    <n v="180"/>
    <x v="0"/>
    <x v="0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78"/>
    <s v="100A1678"/>
    <n v="0"/>
    <s v="内销配套"/>
    <m/>
    <s v="乘用车配套南区"/>
    <x v="86"/>
    <x v="86"/>
    <x v="1"/>
    <x v="184"/>
    <x v="184"/>
    <x v="0"/>
    <x v="1"/>
    <n v="180"/>
    <x v="0"/>
    <x v="0"/>
    <m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86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00"/>
    <s v="100A200"/>
    <n v="0"/>
    <s v="内销配套"/>
    <m/>
    <s v="乘用车配套南区"/>
    <x v="55"/>
    <x v="55"/>
    <x v="1"/>
    <x v="186"/>
    <x v="186"/>
    <x v="0"/>
    <x v="1"/>
    <n v="100"/>
    <x v="0"/>
    <x v="0"/>
    <m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026"/>
    <s v="100A026"/>
    <n v="0"/>
    <s v="内销配套"/>
    <m/>
    <s v="乘用车配套南区"/>
    <x v="52"/>
    <x v="52"/>
    <x v="1"/>
    <x v="187"/>
    <x v="187"/>
    <x v="0"/>
    <x v="1"/>
    <n v="150"/>
    <x v="0"/>
    <x v="0"/>
    <m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136"/>
    <s v="100A2136"/>
    <n v="0"/>
    <s v="内销配套"/>
    <m/>
    <s v="乘用车配套南区"/>
    <x v="49"/>
    <x v="49"/>
    <x v="1"/>
    <x v="130"/>
    <x v="130"/>
    <x v="0"/>
    <x v="1"/>
    <n v="500"/>
    <x v="0"/>
    <x v="0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1329"/>
    <s v="100A1329"/>
    <n v="0"/>
    <s v="内销配套"/>
    <m/>
    <s v="乘用车配套南区"/>
    <x v="49"/>
    <x v="49"/>
    <x v="1"/>
    <x v="188"/>
    <x v="188"/>
    <x v="0"/>
    <x v="1"/>
    <n v="500"/>
    <x v="0"/>
    <x v="0"/>
    <m/>
    <s v="A"/>
    <s v="A1329"/>
    <e v="#N/A"/>
    <e v="#N/A"/>
    <e v="#N/A"/>
    <e v="#N/A"/>
    <e v="#N/A"/>
    <e v="#N/A"/>
    <e v="#N/A"/>
    <e v="#N/A"/>
    <e v="#N/A"/>
    <e v="#N/A"/>
    <e v="#N/A"/>
    <e v="#N/A"/>
    <s v="21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418"/>
    <s v="100A2418"/>
    <n v="0"/>
    <s v="内销配套"/>
    <m/>
    <s v="乘用车配套南区"/>
    <x v="55"/>
    <x v="55"/>
    <x v="1"/>
    <x v="164"/>
    <x v="164"/>
    <x v="0"/>
    <x v="1"/>
    <n v="40"/>
    <x v="0"/>
    <x v="0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1678"/>
    <s v="100A1678"/>
    <n v="0"/>
    <s v="内销配套"/>
    <m/>
    <s v="乘用车配套南区"/>
    <x v="88"/>
    <x v="88"/>
    <x v="1"/>
    <x v="184"/>
    <x v="184"/>
    <x v="0"/>
    <x v="1"/>
    <n v="50"/>
    <x v="0"/>
    <x v="0"/>
    <m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桦林"/>
    <s v="100A034"/>
    <s v="100A034"/>
    <n v="0"/>
    <s v="内销配套"/>
    <m/>
    <s v="乘用车配套南区"/>
    <x v="55"/>
    <x v="55"/>
    <x v="1"/>
    <x v="191"/>
    <x v="191"/>
    <x v="0"/>
    <x v="1"/>
    <n v="5000"/>
    <x v="0"/>
    <x v="0"/>
    <m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桦林"/>
    <s v="100A2961"/>
    <s v="100A2961"/>
    <n v="0"/>
    <s v="内销配套"/>
    <m/>
    <s v="乘用车配套南区"/>
    <x v="55"/>
    <x v="55"/>
    <x v="1"/>
    <x v="192"/>
    <x v="192"/>
    <x v="0"/>
    <x v="1"/>
    <n v="800"/>
    <x v="0"/>
    <x v="0"/>
    <m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167"/>
    <n v="0"/>
    <s v="GTT"/>
    <s v="外销配套"/>
    <m/>
    <s v="EU"/>
    <x v="90"/>
    <x v="90"/>
    <x v="1"/>
    <x v="193"/>
    <x v="193"/>
    <x v="0"/>
    <x v="1"/>
    <n v="28089"/>
    <x v="0"/>
    <x v="0"/>
    <m/>
    <s v="A"/>
    <s v="A216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22"/>
    <n v="0"/>
    <s v="Factory"/>
    <s v="外销配套"/>
    <m/>
    <s v="EU"/>
    <x v="91"/>
    <x v="91"/>
    <x v="1"/>
    <x v="104"/>
    <x v="194"/>
    <x v="0"/>
    <x v="1"/>
    <n v="13476"/>
    <x v="0"/>
    <x v="0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Factory"/>
    <s v="外销配套"/>
    <m/>
    <s v="Africa"/>
    <x v="92"/>
    <x v="92"/>
    <x v="1"/>
    <x v="194"/>
    <x v="195"/>
    <x v="0"/>
    <x v="1"/>
    <n v="14384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807"/>
    <n v="0"/>
    <s v="GTT"/>
    <s v="外销配套"/>
    <m/>
    <s v="LA"/>
    <x v="93"/>
    <x v="93"/>
    <x v="1"/>
    <x v="195"/>
    <x v="196"/>
    <x v="0"/>
    <x v="1"/>
    <n v="11584"/>
    <x v="0"/>
    <x v="0"/>
    <m/>
    <s v="A"/>
    <s v="A1807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CHAMPIRO 2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Africa"/>
    <x v="94"/>
    <x v="94"/>
    <x v="1"/>
    <x v="194"/>
    <x v="195"/>
    <x v="0"/>
    <x v="1"/>
    <n v="13200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Africa"/>
    <x v="94"/>
    <x v="94"/>
    <x v="1"/>
    <x v="194"/>
    <x v="195"/>
    <x v="0"/>
    <x v="1"/>
    <n v="10000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807"/>
    <n v="0"/>
    <s v="GTT"/>
    <s v="外销配套"/>
    <m/>
    <s v="LA"/>
    <x v="95"/>
    <x v="95"/>
    <x v="1"/>
    <x v="195"/>
    <x v="196"/>
    <x v="0"/>
    <x v="1"/>
    <n v="7240"/>
    <x v="0"/>
    <x v="0"/>
    <m/>
    <s v="A"/>
    <s v="A1807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CHAMPIRO 2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605"/>
    <n v="0"/>
    <s v="Giti USA"/>
    <s v="外销配套"/>
    <m/>
    <s v="NA"/>
    <x v="127"/>
    <x v="127"/>
    <x v="1"/>
    <x v="279"/>
    <x v="281"/>
    <x v="0"/>
    <x v="1"/>
    <n v="273"/>
    <x v="0"/>
    <x v="0"/>
    <m/>
    <s v="A"/>
    <s v="A2605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EU"/>
    <x v="94"/>
    <x v="94"/>
    <x v="1"/>
    <x v="194"/>
    <x v="195"/>
    <x v="0"/>
    <x v="1"/>
    <n v="1836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201"/>
    <n v="0"/>
    <s v="GTT"/>
    <s v="外销配套"/>
    <m/>
    <s v="LA"/>
    <x v="95"/>
    <x v="95"/>
    <x v="1"/>
    <x v="196"/>
    <x v="197"/>
    <x v="0"/>
    <x v="1"/>
    <n v="4004"/>
    <x v="0"/>
    <x v="0"/>
    <m/>
    <s v="A"/>
    <s v="A1201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241"/>
    <n v="0"/>
    <s v="Factory"/>
    <s v="外销配套"/>
    <m/>
    <s v="Asia"/>
    <x v="96"/>
    <x v="96"/>
    <x v="1"/>
    <x v="197"/>
    <x v="198"/>
    <x v="0"/>
    <x v="1"/>
    <n v="1980"/>
    <x v="0"/>
    <x v="0"/>
    <m/>
    <s v="A"/>
    <s v="A2241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SAVERO HT2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331"/>
    <n v="0"/>
    <s v="Factory"/>
    <s v="外销配套"/>
    <m/>
    <s v="LA"/>
    <x v="97"/>
    <x v="97"/>
    <x v="1"/>
    <x v="198"/>
    <x v="199"/>
    <x v="0"/>
    <x v="1"/>
    <n v="1500"/>
    <x v="0"/>
    <x v="0"/>
    <m/>
    <s v="A"/>
    <s v="A233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2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500"/>
    <n v="0"/>
    <s v="GTT"/>
    <s v="外销配套"/>
    <m/>
    <s v="LA"/>
    <x v="95"/>
    <x v="95"/>
    <x v="1"/>
    <x v="199"/>
    <x v="200"/>
    <x v="0"/>
    <x v="1"/>
    <n v="1360"/>
    <x v="0"/>
    <x v="0"/>
    <m/>
    <s v="A"/>
    <s v="A500"/>
    <e v="#N/A"/>
    <e v="#N/A"/>
    <e v="#N/A"/>
    <e v="#N/A"/>
    <e v="#N/A"/>
    <e v="#N/A"/>
    <e v="#N/A"/>
    <e v="#N/A"/>
    <e v="#N/A"/>
    <e v="#N/A"/>
    <e v="#N/A"/>
    <e v="#N/A"/>
    <s v="185/55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Africa"/>
    <x v="94"/>
    <x v="94"/>
    <x v="1"/>
    <x v="194"/>
    <x v="195"/>
    <x v="0"/>
    <x v="1"/>
    <n v="1500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Africa"/>
    <x v="94"/>
    <x v="94"/>
    <x v="1"/>
    <x v="194"/>
    <x v="195"/>
    <x v="0"/>
    <x v="1"/>
    <n v="1254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564"/>
    <n v="0"/>
    <s v="Giti DE"/>
    <s v="外销配套"/>
    <m/>
    <s v="EU"/>
    <x v="98"/>
    <x v="98"/>
    <x v="1"/>
    <x v="200"/>
    <x v="201"/>
    <x v="0"/>
    <x v="1"/>
    <n v="833"/>
    <x v="0"/>
    <x v="0"/>
    <m/>
    <s v="A"/>
    <s v="A2564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Premium SUVPX1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813"/>
    <n v="0"/>
    <s v="Giti DE"/>
    <s v="外销配套"/>
    <m/>
    <s v="EU"/>
    <x v="99"/>
    <x v="99"/>
    <x v="1"/>
    <x v="201"/>
    <x v="202"/>
    <x v="0"/>
    <x v="1"/>
    <n v="667"/>
    <x v="0"/>
    <x v="0"/>
    <m/>
    <s v="A"/>
    <s v="A28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949"/>
    <n v="0"/>
    <s v="Factory"/>
    <s v="外销配套"/>
    <m/>
    <s v="LA"/>
    <x v="97"/>
    <x v="97"/>
    <x v="1"/>
    <x v="203"/>
    <x v="204"/>
    <x v="0"/>
    <x v="1"/>
    <n v="542"/>
    <x v="0"/>
    <x v="0"/>
    <m/>
    <s v="A"/>
    <s v="A1949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CHAMPIRO VP1 v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54"/>
    <n v="0"/>
    <s v="Factory"/>
    <s v="外销配套"/>
    <m/>
    <s v="LA"/>
    <x v="97"/>
    <x v="97"/>
    <x v="1"/>
    <x v="204"/>
    <x v="205"/>
    <x v="0"/>
    <x v="1"/>
    <n v="542"/>
    <x v="0"/>
    <x v="0"/>
    <m/>
    <s v="A"/>
    <s v="A2154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福建"/>
    <s v="100A1304"/>
    <n v="0"/>
    <s v="Factory"/>
    <s v="外销配套"/>
    <m/>
    <s v="EU"/>
    <x v="101"/>
    <x v="101"/>
    <x v="1"/>
    <x v="205"/>
    <x v="206"/>
    <x v="0"/>
    <x v="1"/>
    <n v="19600"/>
    <x v="0"/>
    <x v="0"/>
    <m/>
    <s v="A"/>
    <s v="A1304"/>
    <e v="#N/A"/>
    <e v="#N/A"/>
    <e v="#N/A"/>
    <e v="#N/A"/>
    <e v="#N/A"/>
    <e v="#N/A"/>
    <e v="#N/A"/>
    <e v="#N/A"/>
    <e v="#N/A"/>
    <e v="#N/A"/>
    <e v="#N/A"/>
    <e v="#N/A"/>
    <s v="S135/80R14"/>
    <s v="NA"/>
    <x v="4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福建"/>
    <s v="100A1657"/>
    <n v="0"/>
    <s v="Factory"/>
    <s v="外销配套"/>
    <m/>
    <s v="LA"/>
    <x v="102"/>
    <x v="102"/>
    <x v="1"/>
    <x v="206"/>
    <x v="207"/>
    <x v="0"/>
    <x v="1"/>
    <n v="14400"/>
    <x v="0"/>
    <x v="0"/>
    <m/>
    <s v="A"/>
    <s v="A1657"/>
    <e v="#N/A"/>
    <e v="#N/A"/>
    <e v="#N/A"/>
    <e v="#N/A"/>
    <e v="#N/A"/>
    <e v="#N/A"/>
    <e v="#N/A"/>
    <e v="#N/A"/>
    <e v="#N/A"/>
    <e v="#N/A"/>
    <e v="#N/A"/>
    <e v="#N/A"/>
    <s v="T11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69P"/>
    <s v="120B169P"/>
    <n v="0"/>
    <s v="内销配套"/>
    <m/>
    <s v="东风组"/>
    <x v="25"/>
    <x v="25"/>
    <x v="2"/>
    <x v="207"/>
    <x v="209"/>
    <x v="0"/>
    <x v="1"/>
    <n v="50"/>
    <x v="0"/>
    <x v="0"/>
    <m/>
    <s v="B"/>
    <s v="B158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4"/>
    <s v="PRIMEWELL"/>
    <s v="佳安"/>
    <s v="TBB"/>
    <s v="10.00R20系列"/>
    <m/>
    <s v="120B169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B318Q"/>
    <s v="110B318Q"/>
    <n v="0"/>
    <s v="内销配套"/>
    <m/>
    <s v="工程工业组"/>
    <x v="103"/>
    <x v="103"/>
    <x v="2"/>
    <x v="209"/>
    <x v="211"/>
    <x v="0"/>
    <x v="1"/>
    <n v="10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19Q"/>
    <s v="110B319Q"/>
    <n v="0"/>
    <s v="内销配套"/>
    <m/>
    <s v="工程工业组"/>
    <x v="103"/>
    <x v="103"/>
    <x v="2"/>
    <x v="210"/>
    <x v="212"/>
    <x v="0"/>
    <x v="1"/>
    <n v="29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1Q"/>
    <s v="110B321Q"/>
    <n v="0"/>
    <s v="内销配套"/>
    <m/>
    <s v="工程工业组"/>
    <x v="103"/>
    <x v="103"/>
    <x v="2"/>
    <x v="211"/>
    <x v="213"/>
    <x v="0"/>
    <x v="1"/>
    <n v="20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2Q"/>
    <s v="110B322Q"/>
    <n v="0"/>
    <s v="内销配套"/>
    <m/>
    <s v="工程工业组"/>
    <x v="103"/>
    <x v="103"/>
    <x v="2"/>
    <x v="212"/>
    <x v="214"/>
    <x v="0"/>
    <x v="1"/>
    <n v="30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7Q"/>
    <s v="110B327Q"/>
    <n v="0"/>
    <s v="内销配套"/>
    <m/>
    <s v="工程工业组"/>
    <x v="103"/>
    <x v="103"/>
    <x v="2"/>
    <x v="213"/>
    <x v="215"/>
    <x v="0"/>
    <x v="1"/>
    <n v="4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8Q"/>
    <s v="110B328Q"/>
    <n v="0"/>
    <s v="内销配套"/>
    <m/>
    <s v="工程工业组"/>
    <x v="103"/>
    <x v="103"/>
    <x v="2"/>
    <x v="214"/>
    <x v="216"/>
    <x v="0"/>
    <x v="1"/>
    <n v="6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30Q"/>
    <s v="110B330Q"/>
    <n v="0"/>
    <s v="内销配套"/>
    <m/>
    <s v="工程工业组"/>
    <x v="103"/>
    <x v="103"/>
    <x v="2"/>
    <x v="216"/>
    <x v="218"/>
    <x v="0"/>
    <x v="1"/>
    <n v="4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10X"/>
    <s v="100B310X"/>
    <n v="0"/>
    <s v="内销配套"/>
    <m/>
    <s v="农业组"/>
    <x v="104"/>
    <x v="104"/>
    <x v="2"/>
    <x v="220"/>
    <x v="222"/>
    <x v="0"/>
    <x v="1"/>
    <n v="20"/>
    <x v="0"/>
    <x v="0"/>
    <m/>
    <s v="B"/>
    <s v="B31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16"/>
    <s v="HUALIN"/>
    <s v="桦林"/>
    <s v="AG-L"/>
    <s v="28L-26系列"/>
    <m/>
    <s v="100B310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s v="银川"/>
    <s v="100B329X"/>
    <s v="100B329X"/>
    <n v="0"/>
    <s v="内销配套"/>
    <m/>
    <s v="农业组"/>
    <x v="104"/>
    <x v="104"/>
    <x v="2"/>
    <x v="221"/>
    <x v="223"/>
    <x v="0"/>
    <x v="1"/>
    <n v="20"/>
    <x v="0"/>
    <x v="0"/>
    <m/>
    <s v="B"/>
    <s v="B32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9-26"/>
    <s v="8PR"/>
    <n v="26"/>
    <s v="HP16"/>
    <s v="HUALIN"/>
    <s v="桦林"/>
    <s v="AG-L"/>
    <s v="16.9-26系列"/>
    <m/>
    <s v="100B329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s v="银川"/>
    <s v="100B341Q"/>
    <s v="110B341Q"/>
    <n v="0"/>
    <s v="内销配套"/>
    <m/>
    <s v="工程工业组"/>
    <x v="105"/>
    <x v="105"/>
    <x v="2"/>
    <x v="222"/>
    <x v="224"/>
    <x v="0"/>
    <x v="1"/>
    <n v="20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5"/>
    <x v="105"/>
    <x v="2"/>
    <x v="223"/>
    <x v="225"/>
    <x v="0"/>
    <x v="1"/>
    <n v="20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7Q"/>
    <s v="110B327Q"/>
    <n v="0"/>
    <s v="内销配套"/>
    <m/>
    <s v="工程工业组"/>
    <x v="106"/>
    <x v="106"/>
    <x v="2"/>
    <x v="213"/>
    <x v="215"/>
    <x v="0"/>
    <x v="1"/>
    <n v="40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1Q"/>
    <s v="110B341Q"/>
    <n v="0"/>
    <s v="内销配套"/>
    <m/>
    <s v="工程工业组"/>
    <x v="106"/>
    <x v="106"/>
    <x v="2"/>
    <x v="222"/>
    <x v="224"/>
    <x v="0"/>
    <x v="1"/>
    <n v="55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6"/>
    <x v="106"/>
    <x v="2"/>
    <x v="223"/>
    <x v="225"/>
    <x v="0"/>
    <x v="1"/>
    <n v="55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07"/>
    <x v="107"/>
    <x v="2"/>
    <x v="214"/>
    <x v="216"/>
    <x v="0"/>
    <x v="1"/>
    <n v="6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1Q"/>
    <s v="110B341Q"/>
    <n v="0"/>
    <s v="内销配套"/>
    <m/>
    <s v="工程工业组"/>
    <x v="107"/>
    <x v="107"/>
    <x v="2"/>
    <x v="222"/>
    <x v="224"/>
    <x v="0"/>
    <x v="1"/>
    <n v="40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7"/>
    <x v="107"/>
    <x v="2"/>
    <x v="223"/>
    <x v="225"/>
    <x v="0"/>
    <x v="1"/>
    <n v="40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065G"/>
    <s v="120B065G"/>
    <n v="0"/>
    <s v="内销配套"/>
    <m/>
    <s v="工程工业组"/>
    <x v="107"/>
    <x v="107"/>
    <x v="2"/>
    <x v="217"/>
    <x v="219"/>
    <x v="0"/>
    <x v="1"/>
    <n v="50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264G"/>
    <s v="120B264G"/>
    <n v="0"/>
    <s v="内销配套"/>
    <m/>
    <s v="工程工业组"/>
    <x v="107"/>
    <x v="107"/>
    <x v="2"/>
    <x v="224"/>
    <x v="226"/>
    <x v="0"/>
    <x v="1"/>
    <n v="10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08"/>
    <x v="108"/>
    <x v="2"/>
    <x v="214"/>
    <x v="216"/>
    <x v="0"/>
    <x v="1"/>
    <n v="6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1Q"/>
    <s v="110B341Q"/>
    <n v="0"/>
    <s v="内销配套"/>
    <m/>
    <s v="工程工业组"/>
    <x v="108"/>
    <x v="108"/>
    <x v="2"/>
    <x v="222"/>
    <x v="224"/>
    <x v="0"/>
    <x v="1"/>
    <n v="30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8"/>
    <x v="108"/>
    <x v="2"/>
    <x v="223"/>
    <x v="225"/>
    <x v="0"/>
    <x v="1"/>
    <n v="30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1Q"/>
    <s v="110B341Q"/>
    <n v="0"/>
    <s v="内销配套"/>
    <m/>
    <s v="工程工业组"/>
    <x v="109"/>
    <x v="109"/>
    <x v="2"/>
    <x v="222"/>
    <x v="224"/>
    <x v="0"/>
    <x v="1"/>
    <n v="35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9"/>
    <x v="109"/>
    <x v="2"/>
    <x v="223"/>
    <x v="225"/>
    <x v="0"/>
    <x v="1"/>
    <n v="35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7Q"/>
    <s v="110B317Q"/>
    <n v="0"/>
    <s v="内销配套"/>
    <m/>
    <s v="工程工业组"/>
    <x v="110"/>
    <x v="110"/>
    <x v="2"/>
    <x v="208"/>
    <x v="210"/>
    <x v="0"/>
    <x v="1"/>
    <n v="40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8Q"/>
    <s v="110B318Q"/>
    <n v="0"/>
    <s v="内销配套"/>
    <m/>
    <s v="工程工业组"/>
    <x v="110"/>
    <x v="110"/>
    <x v="2"/>
    <x v="209"/>
    <x v="211"/>
    <x v="0"/>
    <x v="1"/>
    <n v="140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9Q"/>
    <s v="110B319Q"/>
    <n v="0"/>
    <s v="内销配套"/>
    <m/>
    <s v="工程工业组"/>
    <x v="110"/>
    <x v="110"/>
    <x v="2"/>
    <x v="210"/>
    <x v="212"/>
    <x v="0"/>
    <x v="1"/>
    <n v="110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1Q"/>
    <s v="110B321Q"/>
    <n v="0"/>
    <s v="内销配套"/>
    <m/>
    <s v="工程工业组"/>
    <x v="110"/>
    <x v="110"/>
    <x v="2"/>
    <x v="211"/>
    <x v="213"/>
    <x v="0"/>
    <x v="1"/>
    <n v="200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2Q"/>
    <s v="110B322Q"/>
    <n v="0"/>
    <s v="内销配套"/>
    <m/>
    <s v="工程工业组"/>
    <x v="110"/>
    <x v="110"/>
    <x v="2"/>
    <x v="212"/>
    <x v="214"/>
    <x v="0"/>
    <x v="1"/>
    <n v="1088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7Q"/>
    <s v="110B327Q"/>
    <n v="0"/>
    <s v="内销配套"/>
    <m/>
    <s v="工程工业组"/>
    <x v="110"/>
    <x v="110"/>
    <x v="2"/>
    <x v="213"/>
    <x v="215"/>
    <x v="0"/>
    <x v="1"/>
    <n v="30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10"/>
    <x v="110"/>
    <x v="2"/>
    <x v="214"/>
    <x v="216"/>
    <x v="0"/>
    <x v="1"/>
    <n v="20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9Q"/>
    <s v="110B329Q"/>
    <n v="0"/>
    <s v="内销配套"/>
    <m/>
    <s v="工程工业组"/>
    <x v="110"/>
    <x v="110"/>
    <x v="2"/>
    <x v="215"/>
    <x v="217"/>
    <x v="0"/>
    <x v="1"/>
    <n v="40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30Q"/>
    <s v="110B330Q"/>
    <n v="0"/>
    <s v="内销配套"/>
    <m/>
    <s v="工程工业组"/>
    <x v="110"/>
    <x v="110"/>
    <x v="2"/>
    <x v="216"/>
    <x v="218"/>
    <x v="0"/>
    <x v="1"/>
    <n v="32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9Q"/>
    <s v="110B319Q"/>
    <n v="0"/>
    <s v="内销配套"/>
    <m/>
    <s v="工程工业组"/>
    <x v="111"/>
    <x v="111"/>
    <x v="2"/>
    <x v="210"/>
    <x v="212"/>
    <x v="0"/>
    <x v="1"/>
    <n v="30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2Q"/>
    <s v="110B322Q"/>
    <n v="0"/>
    <s v="内销配套"/>
    <m/>
    <s v="工程工业组"/>
    <x v="111"/>
    <x v="111"/>
    <x v="2"/>
    <x v="212"/>
    <x v="214"/>
    <x v="0"/>
    <x v="1"/>
    <n v="30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9Q"/>
    <s v="110B319Q"/>
    <n v="0"/>
    <s v="内销配套"/>
    <m/>
    <s v="工程工业组"/>
    <x v="112"/>
    <x v="112"/>
    <x v="2"/>
    <x v="210"/>
    <x v="212"/>
    <x v="0"/>
    <x v="1"/>
    <n v="15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2Q"/>
    <s v="110B322Q"/>
    <n v="0"/>
    <s v="内销配套"/>
    <m/>
    <s v="工程工业组"/>
    <x v="112"/>
    <x v="112"/>
    <x v="2"/>
    <x v="212"/>
    <x v="214"/>
    <x v="0"/>
    <x v="1"/>
    <n v="15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12"/>
    <x v="112"/>
    <x v="2"/>
    <x v="214"/>
    <x v="216"/>
    <x v="0"/>
    <x v="1"/>
    <n v="1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8Q"/>
    <s v="110B318Q"/>
    <n v="0"/>
    <s v="内销配套"/>
    <m/>
    <s v="工程工业组"/>
    <x v="113"/>
    <x v="113"/>
    <x v="2"/>
    <x v="209"/>
    <x v="211"/>
    <x v="0"/>
    <x v="1"/>
    <n v="10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9Q"/>
    <s v="110B319Q"/>
    <n v="0"/>
    <s v="内销配套"/>
    <m/>
    <s v="工程工业组"/>
    <x v="113"/>
    <x v="113"/>
    <x v="2"/>
    <x v="210"/>
    <x v="212"/>
    <x v="0"/>
    <x v="1"/>
    <n v="4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1Q"/>
    <s v="110B321Q"/>
    <n v="0"/>
    <s v="内销配套"/>
    <m/>
    <s v="工程工业组"/>
    <x v="113"/>
    <x v="113"/>
    <x v="2"/>
    <x v="211"/>
    <x v="213"/>
    <x v="0"/>
    <x v="1"/>
    <n v="40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2Q"/>
    <s v="110B322Q"/>
    <n v="0"/>
    <s v="内销配套"/>
    <m/>
    <s v="工程工业组"/>
    <x v="113"/>
    <x v="113"/>
    <x v="2"/>
    <x v="212"/>
    <x v="214"/>
    <x v="0"/>
    <x v="1"/>
    <n v="4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400G"/>
    <s v="120B400G"/>
    <s v="GTT"/>
    <s v="外销替换"/>
    <m/>
    <s v="LA"/>
    <x v="114"/>
    <x v="114"/>
    <x v="2"/>
    <x v="225"/>
    <x v="227"/>
    <x v="0"/>
    <x v="1"/>
    <n v="16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s v="GTT"/>
    <s v="外销替换"/>
    <m/>
    <s v="LA"/>
    <x v="114"/>
    <x v="114"/>
    <x v="2"/>
    <x v="226"/>
    <x v="228"/>
    <x v="0"/>
    <x v="1"/>
    <n v="56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s v="GTT"/>
    <s v="外销替换"/>
    <m/>
    <s v="LA"/>
    <x v="114"/>
    <x v="114"/>
    <x v="2"/>
    <x v="227"/>
    <x v="229"/>
    <x v="0"/>
    <x v="1"/>
    <n v="8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71P"/>
    <s v="120B471P"/>
    <s v="Factory"/>
    <s v="外销替换"/>
    <m/>
    <s v="ME"/>
    <x v="115"/>
    <x v="115"/>
    <x v="2"/>
    <x v="228"/>
    <x v="230"/>
    <x v="0"/>
    <x v="1"/>
    <n v="200"/>
    <x v="0"/>
    <x v="0"/>
    <m/>
    <s v="B"/>
    <s v="B471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09"/>
    <s v="PRIMEWELL"/>
    <s v="佳安"/>
    <s v="LTB"/>
    <s v="7.50R16系列"/>
    <m/>
    <s v="120B471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85P"/>
    <s v="120B485P"/>
    <s v="Factory"/>
    <s v="外销替换"/>
    <m/>
    <s v="ME"/>
    <x v="115"/>
    <x v="115"/>
    <x v="2"/>
    <x v="229"/>
    <x v="231"/>
    <x v="0"/>
    <x v="1"/>
    <n v="240"/>
    <x v="0"/>
    <x v="0"/>
    <m/>
    <s v="B"/>
    <s v="B485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2"/>
    <s v="PRIMEWELL"/>
    <s v="佳安"/>
    <s v="LTB"/>
    <s v="7.50R16系列"/>
    <m/>
    <s v="120B485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69P"/>
    <s v="120B569P"/>
    <s v="Factory"/>
    <s v="外销替换"/>
    <m/>
    <s v="ME"/>
    <x v="115"/>
    <x v="115"/>
    <x v="2"/>
    <x v="230"/>
    <x v="232"/>
    <x v="0"/>
    <x v="1"/>
    <n v="200"/>
    <x v="0"/>
    <x v="0"/>
    <m/>
    <s v="B"/>
    <s v="B569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0PR"/>
    <n v="16"/>
    <s v="L02"/>
    <s v="PRIMEWELL"/>
    <s v="佳安"/>
    <s v="LTB"/>
    <s v="7.50R16系列"/>
    <m/>
    <s v="120B569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P"/>
    <s v="120B171P"/>
    <s v="Factory"/>
    <s v="外销替换"/>
    <m/>
    <s v="ME"/>
    <x v="115"/>
    <x v="115"/>
    <x v="2"/>
    <x v="231"/>
    <x v="233"/>
    <x v="0"/>
    <x v="1"/>
    <n v="200"/>
    <x v="0"/>
    <x v="0"/>
    <m/>
    <s v="B"/>
    <s v="B171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8PR"/>
    <n v="16"/>
    <s v="C02"/>
    <s v="PRIMEWELL"/>
    <s v="佳安"/>
    <s v="LTB"/>
    <s v="7.50R16系列"/>
    <m/>
    <s v="120B171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P"/>
    <s v="120B172P"/>
    <s v="Factory"/>
    <s v="外销替换"/>
    <m/>
    <s v="ME"/>
    <x v="115"/>
    <x v="115"/>
    <x v="2"/>
    <x v="232"/>
    <x v="234"/>
    <x v="0"/>
    <x v="1"/>
    <n v="200"/>
    <x v="0"/>
    <x v="0"/>
    <m/>
    <s v="B"/>
    <s v="B172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8PR"/>
    <n v="16"/>
    <s v="C07"/>
    <s v="PRIMEWELL"/>
    <s v="佳安"/>
    <s v="LTB"/>
    <s v="7.50R16系列"/>
    <m/>
    <s v="120B172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P"/>
    <s v="120B246P"/>
    <s v="Factory"/>
    <s v="外销替换"/>
    <m/>
    <s v="ME"/>
    <x v="115"/>
    <x v="115"/>
    <x v="2"/>
    <x v="233"/>
    <x v="235"/>
    <x v="0"/>
    <x v="1"/>
    <n v="80"/>
    <x v="0"/>
    <x v="0"/>
    <m/>
    <s v="B"/>
    <s v="B24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PC360"/>
    <s v="PRIMEWELL"/>
    <s v="佳安"/>
    <s v="LTB"/>
    <s v="8.25R16系列"/>
    <m/>
    <s v="120B24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1P"/>
    <s v="120B531P"/>
    <s v="Factory"/>
    <s v="外销替换"/>
    <m/>
    <s v="ME"/>
    <x v="115"/>
    <x v="115"/>
    <x v="2"/>
    <x v="234"/>
    <x v="236"/>
    <x v="0"/>
    <x v="1"/>
    <n v="200"/>
    <x v="0"/>
    <x v="0"/>
    <m/>
    <s v="B"/>
    <s v="B531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08"/>
    <s v="PRIMEWELL"/>
    <s v="佳安"/>
    <s v="LTB"/>
    <s v="8.25R16系列"/>
    <m/>
    <s v="120B531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s v="GTT"/>
    <s v="外销替换"/>
    <m/>
    <s v="Asia"/>
    <x v="116"/>
    <x v="116"/>
    <x v="2"/>
    <x v="225"/>
    <x v="227"/>
    <x v="0"/>
    <x v="1"/>
    <n v="160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s v="GTT"/>
    <s v="外销替换"/>
    <m/>
    <s v="Asia"/>
    <x v="116"/>
    <x v="116"/>
    <x v="2"/>
    <x v="235"/>
    <x v="237"/>
    <x v="0"/>
    <x v="1"/>
    <n v="80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s v="GTT"/>
    <s v="外销替换"/>
    <m/>
    <s v="Asia"/>
    <x v="117"/>
    <x v="117"/>
    <x v="2"/>
    <x v="236"/>
    <x v="238"/>
    <x v="0"/>
    <x v="1"/>
    <n v="200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s v="GTT"/>
    <s v="外销替换"/>
    <m/>
    <s v="Asia"/>
    <x v="118"/>
    <x v="118"/>
    <x v="2"/>
    <x v="217"/>
    <x v="219"/>
    <x v="0"/>
    <x v="1"/>
    <n v="80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s v="GTT"/>
    <s v="外销替换"/>
    <m/>
    <s v="Asia"/>
    <x v="118"/>
    <x v="118"/>
    <x v="2"/>
    <x v="235"/>
    <x v="237"/>
    <x v="0"/>
    <x v="1"/>
    <n v="80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1G"/>
    <s v="120B501G"/>
    <s v="GTT"/>
    <s v="外销替换"/>
    <m/>
    <s v="Asia"/>
    <x v="119"/>
    <x v="119"/>
    <x v="2"/>
    <x v="237"/>
    <x v="239"/>
    <x v="0"/>
    <x v="1"/>
    <n v="56"/>
    <x v="0"/>
    <x v="0"/>
    <m/>
    <s v="B"/>
    <s v="B50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2PR"/>
    <n v="16"/>
    <s v="R18"/>
    <s v="GRANDTOUR"/>
    <s v="佳通"/>
    <s v="LTB"/>
    <s v="7.00R16系列"/>
    <m/>
    <s v="120B50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s v="GTT"/>
    <s v="外销替换"/>
    <m/>
    <s v="Asia"/>
    <x v="119"/>
    <x v="119"/>
    <x v="2"/>
    <x v="225"/>
    <x v="227"/>
    <x v="0"/>
    <x v="1"/>
    <n v="64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s v="GTT"/>
    <s v="外销替换"/>
    <m/>
    <s v="Asia"/>
    <x v="119"/>
    <x v="119"/>
    <x v="2"/>
    <x v="238"/>
    <x v="240"/>
    <x v="0"/>
    <x v="1"/>
    <n v="8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s v="GTT"/>
    <s v="外销替换"/>
    <m/>
    <s v="Asia"/>
    <x v="119"/>
    <x v="119"/>
    <x v="2"/>
    <x v="239"/>
    <x v="241"/>
    <x v="0"/>
    <x v="1"/>
    <n v="16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6G"/>
    <s v="120B206G"/>
    <s v="GTT"/>
    <s v="外销替换"/>
    <m/>
    <s v="Asia"/>
    <x v="119"/>
    <x v="119"/>
    <x v="2"/>
    <x v="240"/>
    <x v="242"/>
    <x v="0"/>
    <x v="1"/>
    <n v="4"/>
    <x v="0"/>
    <x v="0"/>
    <m/>
    <s v="B"/>
    <s v="B20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G10C"/>
    <s v="GRANDTOUR"/>
    <s v="佳通"/>
    <s v="TBB"/>
    <s v="10.00R20系列"/>
    <m/>
    <s v="120B20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3G"/>
    <s v="120B253G"/>
    <s v="GTT"/>
    <s v="外销替换"/>
    <m/>
    <s v="Asia"/>
    <x v="119"/>
    <x v="119"/>
    <x v="2"/>
    <x v="241"/>
    <x v="243"/>
    <x v="0"/>
    <x v="1"/>
    <n v="26"/>
    <x v="0"/>
    <x v="0"/>
    <m/>
    <s v="B"/>
    <s v="B25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R17"/>
    <s v="GRANDTOUR"/>
    <s v="佳通"/>
    <s v="TBB"/>
    <s v="10.00R20系列"/>
    <m/>
    <s v="120B25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s v="GTT"/>
    <s v="外销替换"/>
    <m/>
    <s v="Asia"/>
    <x v="120"/>
    <x v="120"/>
    <x v="2"/>
    <x v="242"/>
    <x v="244"/>
    <x v="0"/>
    <x v="1"/>
    <n v="12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1G"/>
    <s v="120B501G"/>
    <s v="GTT"/>
    <s v="外销替换"/>
    <m/>
    <s v="Asia"/>
    <x v="120"/>
    <x v="120"/>
    <x v="2"/>
    <x v="237"/>
    <x v="239"/>
    <x v="0"/>
    <x v="1"/>
    <n v="16"/>
    <x v="0"/>
    <x v="0"/>
    <m/>
    <s v="B"/>
    <s v="B50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2PR"/>
    <n v="16"/>
    <s v="R18"/>
    <s v="GRANDTOUR"/>
    <s v="佳通"/>
    <s v="LTB"/>
    <s v="7.00R16系列"/>
    <m/>
    <s v="120B50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s v="GTT"/>
    <s v="外销替换"/>
    <m/>
    <s v="Asia"/>
    <x v="120"/>
    <x v="120"/>
    <x v="2"/>
    <x v="225"/>
    <x v="227"/>
    <x v="0"/>
    <x v="1"/>
    <n v="32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s v="GTT"/>
    <s v="外销替换"/>
    <m/>
    <s v="Asia"/>
    <x v="121"/>
    <x v="121"/>
    <x v="2"/>
    <x v="243"/>
    <x v="245"/>
    <x v="0"/>
    <x v="1"/>
    <n v="17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23G"/>
    <s v="120B123G"/>
    <s v="GTT"/>
    <s v="外销替换"/>
    <m/>
    <s v="Asia"/>
    <x v="121"/>
    <x v="121"/>
    <x v="2"/>
    <x v="244"/>
    <x v="246"/>
    <x v="0"/>
    <x v="1"/>
    <n v="125"/>
    <x v="0"/>
    <x v="0"/>
    <m/>
    <s v="B"/>
    <s v="B1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TC161"/>
    <s v="GRANDTOUR"/>
    <s v="佳通"/>
    <s v="TBB"/>
    <s v="11.00R20系列"/>
    <m/>
    <s v="120B1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1G"/>
    <s v="120B251G"/>
    <s v="GTT"/>
    <s v="外销替换"/>
    <m/>
    <s v="Asia"/>
    <x v="121"/>
    <x v="121"/>
    <x v="2"/>
    <x v="245"/>
    <x v="247"/>
    <x v="0"/>
    <x v="1"/>
    <n v="67"/>
    <x v="0"/>
    <x v="0"/>
    <m/>
    <s v="B"/>
    <s v="B25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R17"/>
    <s v="GRANDTOUR"/>
    <s v="佳通"/>
    <s v="TBB"/>
    <s v="11.00R20系列"/>
    <m/>
    <s v="120B25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4G"/>
    <s v="120B324G"/>
    <s v="GTT"/>
    <s v="外销替换"/>
    <m/>
    <s v="Asia"/>
    <x v="121"/>
    <x v="121"/>
    <x v="2"/>
    <x v="246"/>
    <x v="248"/>
    <x v="0"/>
    <x v="1"/>
    <n v="150"/>
    <x v="0"/>
    <x v="0"/>
    <m/>
    <s v="B"/>
    <s v="B32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20PR"/>
    <n v="20"/>
    <s v="TC161"/>
    <s v="GRANDTOUR"/>
    <s v="佳通"/>
    <s v="TBB"/>
    <s v="12.00R20系列"/>
    <m/>
    <s v="120B32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59G"/>
    <s v="120B359G"/>
    <s v="GTT"/>
    <s v="外销替换"/>
    <m/>
    <s v="Asia"/>
    <x v="121"/>
    <x v="121"/>
    <x v="2"/>
    <x v="247"/>
    <x v="249"/>
    <x v="0"/>
    <x v="1"/>
    <n v="83"/>
    <x v="0"/>
    <x v="0"/>
    <m/>
    <s v="B"/>
    <s v="B35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R17"/>
    <s v="GRANDTOUR"/>
    <s v="佳通"/>
    <s v="TBB"/>
    <s v="12.00R20系列"/>
    <m/>
    <s v="120B35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沈阳库"/>
    <x v="122"/>
    <x v="122"/>
    <x v="2"/>
    <x v="239"/>
    <x v="241"/>
    <x v="0"/>
    <x v="1"/>
    <n v="2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广州库"/>
    <x v="122"/>
    <x v="122"/>
    <x v="2"/>
    <x v="239"/>
    <x v="241"/>
    <x v="0"/>
    <x v="1"/>
    <n v="40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合肥配送库"/>
    <x v="122"/>
    <x v="122"/>
    <x v="2"/>
    <x v="239"/>
    <x v="241"/>
    <x v="0"/>
    <x v="1"/>
    <n v="18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天津库"/>
    <x v="122"/>
    <x v="122"/>
    <x v="2"/>
    <x v="239"/>
    <x v="241"/>
    <x v="0"/>
    <x v="1"/>
    <n v="35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重庆配送库"/>
    <x v="122"/>
    <x v="122"/>
    <x v="2"/>
    <x v="239"/>
    <x v="241"/>
    <x v="0"/>
    <x v="1"/>
    <n v="5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哈尔滨库"/>
    <x v="122"/>
    <x v="122"/>
    <x v="2"/>
    <x v="217"/>
    <x v="219"/>
    <x v="0"/>
    <x v="1"/>
    <n v="2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沈阳库"/>
    <x v="122"/>
    <x v="122"/>
    <x v="2"/>
    <x v="217"/>
    <x v="219"/>
    <x v="0"/>
    <x v="1"/>
    <n v="29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广州库"/>
    <x v="122"/>
    <x v="122"/>
    <x v="2"/>
    <x v="217"/>
    <x v="219"/>
    <x v="0"/>
    <x v="1"/>
    <n v="7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合肥配送库"/>
    <x v="122"/>
    <x v="122"/>
    <x v="2"/>
    <x v="217"/>
    <x v="219"/>
    <x v="0"/>
    <x v="1"/>
    <n v="11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济南库"/>
    <x v="122"/>
    <x v="122"/>
    <x v="2"/>
    <x v="217"/>
    <x v="219"/>
    <x v="0"/>
    <x v="1"/>
    <n v="4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兰州库"/>
    <x v="122"/>
    <x v="122"/>
    <x v="2"/>
    <x v="217"/>
    <x v="219"/>
    <x v="0"/>
    <x v="1"/>
    <n v="12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天津库"/>
    <x v="122"/>
    <x v="122"/>
    <x v="2"/>
    <x v="217"/>
    <x v="219"/>
    <x v="0"/>
    <x v="1"/>
    <n v="3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西安库"/>
    <x v="122"/>
    <x v="122"/>
    <x v="2"/>
    <x v="217"/>
    <x v="219"/>
    <x v="0"/>
    <x v="1"/>
    <n v="1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银川配送库"/>
    <x v="122"/>
    <x v="122"/>
    <x v="2"/>
    <x v="217"/>
    <x v="219"/>
    <x v="0"/>
    <x v="1"/>
    <n v="3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重庆配送库"/>
    <x v="122"/>
    <x v="122"/>
    <x v="2"/>
    <x v="217"/>
    <x v="219"/>
    <x v="0"/>
    <x v="1"/>
    <n v="4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哈尔滨库"/>
    <x v="122"/>
    <x v="122"/>
    <x v="2"/>
    <x v="249"/>
    <x v="251"/>
    <x v="0"/>
    <x v="1"/>
    <n v="1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沈阳库"/>
    <x v="122"/>
    <x v="122"/>
    <x v="2"/>
    <x v="249"/>
    <x v="251"/>
    <x v="0"/>
    <x v="1"/>
    <n v="3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合肥配送库"/>
    <x v="122"/>
    <x v="122"/>
    <x v="2"/>
    <x v="249"/>
    <x v="251"/>
    <x v="0"/>
    <x v="1"/>
    <n v="33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济南库"/>
    <x v="122"/>
    <x v="122"/>
    <x v="2"/>
    <x v="249"/>
    <x v="251"/>
    <x v="0"/>
    <x v="1"/>
    <n v="1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天津库"/>
    <x v="122"/>
    <x v="122"/>
    <x v="2"/>
    <x v="249"/>
    <x v="251"/>
    <x v="0"/>
    <x v="1"/>
    <n v="6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西安库"/>
    <x v="122"/>
    <x v="122"/>
    <x v="2"/>
    <x v="249"/>
    <x v="251"/>
    <x v="0"/>
    <x v="1"/>
    <n v="3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银川配送库"/>
    <x v="122"/>
    <x v="122"/>
    <x v="2"/>
    <x v="249"/>
    <x v="251"/>
    <x v="0"/>
    <x v="1"/>
    <n v="7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重庆配送库"/>
    <x v="122"/>
    <x v="122"/>
    <x v="2"/>
    <x v="249"/>
    <x v="251"/>
    <x v="0"/>
    <x v="1"/>
    <n v="16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沈阳库"/>
    <x v="122"/>
    <x v="122"/>
    <x v="2"/>
    <x v="280"/>
    <x v="282"/>
    <x v="0"/>
    <x v="1"/>
    <n v="6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合肥配送库"/>
    <x v="122"/>
    <x v="122"/>
    <x v="2"/>
    <x v="280"/>
    <x v="282"/>
    <x v="0"/>
    <x v="1"/>
    <n v="2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济南库"/>
    <x v="122"/>
    <x v="122"/>
    <x v="2"/>
    <x v="280"/>
    <x v="282"/>
    <x v="0"/>
    <x v="1"/>
    <n v="1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天津库"/>
    <x v="122"/>
    <x v="122"/>
    <x v="2"/>
    <x v="280"/>
    <x v="282"/>
    <x v="0"/>
    <x v="1"/>
    <n v="2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西安库"/>
    <x v="122"/>
    <x v="122"/>
    <x v="2"/>
    <x v="280"/>
    <x v="282"/>
    <x v="0"/>
    <x v="1"/>
    <n v="2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银川配送库"/>
    <x v="122"/>
    <x v="122"/>
    <x v="2"/>
    <x v="280"/>
    <x v="282"/>
    <x v="0"/>
    <x v="1"/>
    <n v="7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重庆配送库"/>
    <x v="122"/>
    <x v="122"/>
    <x v="2"/>
    <x v="280"/>
    <x v="282"/>
    <x v="0"/>
    <x v="1"/>
    <n v="1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哈尔滨库"/>
    <x v="122"/>
    <x v="122"/>
    <x v="2"/>
    <x v="251"/>
    <x v="253"/>
    <x v="0"/>
    <x v="1"/>
    <n v="15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沈阳库"/>
    <x v="122"/>
    <x v="122"/>
    <x v="2"/>
    <x v="251"/>
    <x v="253"/>
    <x v="0"/>
    <x v="1"/>
    <n v="7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新疆库"/>
    <x v="122"/>
    <x v="122"/>
    <x v="2"/>
    <x v="251"/>
    <x v="253"/>
    <x v="0"/>
    <x v="1"/>
    <n v="1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合肥配送库"/>
    <x v="122"/>
    <x v="122"/>
    <x v="2"/>
    <x v="251"/>
    <x v="253"/>
    <x v="0"/>
    <x v="1"/>
    <n v="26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济南库"/>
    <x v="122"/>
    <x v="122"/>
    <x v="2"/>
    <x v="251"/>
    <x v="253"/>
    <x v="0"/>
    <x v="1"/>
    <n v="8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兰州库"/>
    <x v="122"/>
    <x v="122"/>
    <x v="2"/>
    <x v="251"/>
    <x v="253"/>
    <x v="0"/>
    <x v="1"/>
    <n v="11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天津库"/>
    <x v="122"/>
    <x v="122"/>
    <x v="2"/>
    <x v="251"/>
    <x v="253"/>
    <x v="0"/>
    <x v="1"/>
    <n v="1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西安库"/>
    <x v="122"/>
    <x v="122"/>
    <x v="2"/>
    <x v="251"/>
    <x v="253"/>
    <x v="0"/>
    <x v="1"/>
    <n v="195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银川配送库"/>
    <x v="122"/>
    <x v="122"/>
    <x v="2"/>
    <x v="251"/>
    <x v="253"/>
    <x v="0"/>
    <x v="1"/>
    <n v="196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哈尔滨库"/>
    <x v="122"/>
    <x v="122"/>
    <x v="2"/>
    <x v="252"/>
    <x v="254"/>
    <x v="0"/>
    <x v="1"/>
    <n v="5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沈阳库"/>
    <x v="122"/>
    <x v="122"/>
    <x v="2"/>
    <x v="252"/>
    <x v="254"/>
    <x v="0"/>
    <x v="1"/>
    <n v="11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合肥配送库"/>
    <x v="122"/>
    <x v="122"/>
    <x v="2"/>
    <x v="252"/>
    <x v="254"/>
    <x v="0"/>
    <x v="1"/>
    <n v="16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济南库"/>
    <x v="122"/>
    <x v="122"/>
    <x v="2"/>
    <x v="252"/>
    <x v="254"/>
    <x v="0"/>
    <x v="1"/>
    <n v="9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兰州库"/>
    <x v="122"/>
    <x v="122"/>
    <x v="2"/>
    <x v="252"/>
    <x v="254"/>
    <x v="0"/>
    <x v="1"/>
    <n v="15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武汉库"/>
    <x v="122"/>
    <x v="122"/>
    <x v="2"/>
    <x v="252"/>
    <x v="254"/>
    <x v="0"/>
    <x v="1"/>
    <n v="5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西安库"/>
    <x v="122"/>
    <x v="122"/>
    <x v="2"/>
    <x v="252"/>
    <x v="254"/>
    <x v="0"/>
    <x v="1"/>
    <n v="63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银川配送库"/>
    <x v="122"/>
    <x v="122"/>
    <x v="2"/>
    <x v="252"/>
    <x v="254"/>
    <x v="0"/>
    <x v="1"/>
    <n v="266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哈尔滨库"/>
    <x v="122"/>
    <x v="122"/>
    <x v="2"/>
    <x v="253"/>
    <x v="255"/>
    <x v="0"/>
    <x v="1"/>
    <n v="18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沈阳库"/>
    <x v="122"/>
    <x v="122"/>
    <x v="2"/>
    <x v="253"/>
    <x v="255"/>
    <x v="0"/>
    <x v="1"/>
    <n v="22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新疆库"/>
    <x v="122"/>
    <x v="122"/>
    <x v="2"/>
    <x v="253"/>
    <x v="255"/>
    <x v="0"/>
    <x v="1"/>
    <n v="5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合肥配送库"/>
    <x v="122"/>
    <x v="122"/>
    <x v="2"/>
    <x v="253"/>
    <x v="255"/>
    <x v="0"/>
    <x v="1"/>
    <n v="24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济南库"/>
    <x v="122"/>
    <x v="122"/>
    <x v="2"/>
    <x v="253"/>
    <x v="255"/>
    <x v="0"/>
    <x v="1"/>
    <n v="19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兰州库"/>
    <x v="122"/>
    <x v="122"/>
    <x v="2"/>
    <x v="253"/>
    <x v="255"/>
    <x v="0"/>
    <x v="1"/>
    <n v="18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武汉库"/>
    <x v="122"/>
    <x v="122"/>
    <x v="2"/>
    <x v="253"/>
    <x v="255"/>
    <x v="0"/>
    <x v="1"/>
    <n v="7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西安库"/>
    <x v="122"/>
    <x v="122"/>
    <x v="2"/>
    <x v="253"/>
    <x v="255"/>
    <x v="0"/>
    <x v="1"/>
    <n v="342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银川配送库"/>
    <x v="122"/>
    <x v="122"/>
    <x v="2"/>
    <x v="253"/>
    <x v="255"/>
    <x v="0"/>
    <x v="1"/>
    <n v="184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哈尔滨库"/>
    <x v="122"/>
    <x v="122"/>
    <x v="2"/>
    <x v="236"/>
    <x v="238"/>
    <x v="0"/>
    <x v="1"/>
    <n v="30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沈阳库"/>
    <x v="122"/>
    <x v="122"/>
    <x v="2"/>
    <x v="236"/>
    <x v="238"/>
    <x v="0"/>
    <x v="1"/>
    <n v="47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合肥配送库"/>
    <x v="122"/>
    <x v="122"/>
    <x v="2"/>
    <x v="236"/>
    <x v="238"/>
    <x v="0"/>
    <x v="1"/>
    <n v="46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济南库"/>
    <x v="122"/>
    <x v="122"/>
    <x v="2"/>
    <x v="236"/>
    <x v="238"/>
    <x v="0"/>
    <x v="1"/>
    <n v="5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天津库"/>
    <x v="122"/>
    <x v="122"/>
    <x v="2"/>
    <x v="236"/>
    <x v="238"/>
    <x v="0"/>
    <x v="1"/>
    <n v="12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西安库"/>
    <x v="122"/>
    <x v="122"/>
    <x v="2"/>
    <x v="236"/>
    <x v="238"/>
    <x v="0"/>
    <x v="1"/>
    <n v="32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银川配送库"/>
    <x v="122"/>
    <x v="122"/>
    <x v="2"/>
    <x v="236"/>
    <x v="238"/>
    <x v="0"/>
    <x v="1"/>
    <n v="74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合肥配送库"/>
    <x v="122"/>
    <x v="122"/>
    <x v="2"/>
    <x v="254"/>
    <x v="256"/>
    <x v="0"/>
    <x v="1"/>
    <n v="2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兰州库"/>
    <x v="122"/>
    <x v="122"/>
    <x v="2"/>
    <x v="254"/>
    <x v="256"/>
    <x v="0"/>
    <x v="1"/>
    <n v="2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西安库"/>
    <x v="122"/>
    <x v="122"/>
    <x v="2"/>
    <x v="254"/>
    <x v="256"/>
    <x v="0"/>
    <x v="1"/>
    <n v="1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重庆配送库"/>
    <x v="122"/>
    <x v="122"/>
    <x v="2"/>
    <x v="254"/>
    <x v="256"/>
    <x v="0"/>
    <x v="1"/>
    <n v="1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沈阳库"/>
    <x v="122"/>
    <x v="122"/>
    <x v="2"/>
    <x v="255"/>
    <x v="257"/>
    <x v="0"/>
    <x v="1"/>
    <n v="16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广州库"/>
    <x v="122"/>
    <x v="122"/>
    <x v="2"/>
    <x v="255"/>
    <x v="257"/>
    <x v="0"/>
    <x v="1"/>
    <n v="4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合肥配送库"/>
    <x v="122"/>
    <x v="122"/>
    <x v="2"/>
    <x v="255"/>
    <x v="257"/>
    <x v="0"/>
    <x v="1"/>
    <n v="29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济南库"/>
    <x v="122"/>
    <x v="122"/>
    <x v="2"/>
    <x v="255"/>
    <x v="257"/>
    <x v="0"/>
    <x v="1"/>
    <n v="1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南宁库"/>
    <x v="122"/>
    <x v="122"/>
    <x v="2"/>
    <x v="255"/>
    <x v="257"/>
    <x v="0"/>
    <x v="1"/>
    <n v="7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莆田配送库"/>
    <x v="122"/>
    <x v="122"/>
    <x v="2"/>
    <x v="255"/>
    <x v="257"/>
    <x v="0"/>
    <x v="1"/>
    <n v="5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天津库"/>
    <x v="122"/>
    <x v="122"/>
    <x v="2"/>
    <x v="255"/>
    <x v="257"/>
    <x v="0"/>
    <x v="1"/>
    <n v="44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武汉库"/>
    <x v="122"/>
    <x v="122"/>
    <x v="2"/>
    <x v="255"/>
    <x v="257"/>
    <x v="0"/>
    <x v="1"/>
    <n v="7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合肥配送库"/>
    <x v="122"/>
    <x v="122"/>
    <x v="2"/>
    <x v="243"/>
    <x v="245"/>
    <x v="0"/>
    <x v="1"/>
    <n v="42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兰州库"/>
    <x v="122"/>
    <x v="122"/>
    <x v="2"/>
    <x v="243"/>
    <x v="245"/>
    <x v="0"/>
    <x v="1"/>
    <n v="6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南宁库"/>
    <x v="122"/>
    <x v="122"/>
    <x v="2"/>
    <x v="243"/>
    <x v="245"/>
    <x v="0"/>
    <x v="1"/>
    <n v="1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莆田配送库"/>
    <x v="122"/>
    <x v="122"/>
    <x v="2"/>
    <x v="243"/>
    <x v="245"/>
    <x v="0"/>
    <x v="1"/>
    <n v="8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武汉库"/>
    <x v="122"/>
    <x v="122"/>
    <x v="2"/>
    <x v="243"/>
    <x v="245"/>
    <x v="0"/>
    <x v="1"/>
    <n v="5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重庆配送库"/>
    <x v="122"/>
    <x v="122"/>
    <x v="2"/>
    <x v="243"/>
    <x v="245"/>
    <x v="0"/>
    <x v="1"/>
    <n v="32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n v="0"/>
    <s v="内销替换"/>
    <m/>
    <s v="沈阳库"/>
    <x v="122"/>
    <x v="122"/>
    <x v="2"/>
    <x v="235"/>
    <x v="237"/>
    <x v="0"/>
    <x v="1"/>
    <n v="9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n v="0"/>
    <s v="内销替换"/>
    <m/>
    <s v="广州库"/>
    <x v="122"/>
    <x v="122"/>
    <x v="2"/>
    <x v="235"/>
    <x v="237"/>
    <x v="0"/>
    <x v="1"/>
    <n v="1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n v="0"/>
    <s v="内销替换"/>
    <m/>
    <s v="合肥配送库"/>
    <x v="122"/>
    <x v="122"/>
    <x v="2"/>
    <x v="235"/>
    <x v="237"/>
    <x v="0"/>
    <x v="1"/>
    <n v="30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n v="0"/>
    <s v="内销替换"/>
    <m/>
    <s v="重庆配送库"/>
    <x v="122"/>
    <x v="122"/>
    <x v="2"/>
    <x v="235"/>
    <x v="237"/>
    <x v="0"/>
    <x v="1"/>
    <n v="13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3G"/>
    <s v="120B253G"/>
    <n v="0"/>
    <s v="内销替换"/>
    <m/>
    <s v="合肥配送库"/>
    <x v="122"/>
    <x v="122"/>
    <x v="2"/>
    <x v="241"/>
    <x v="243"/>
    <x v="0"/>
    <x v="1"/>
    <n v="11"/>
    <x v="0"/>
    <x v="0"/>
    <m/>
    <s v="B"/>
    <s v="B25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R17"/>
    <s v="GRANDTOUR"/>
    <s v="佳通"/>
    <s v="TBB"/>
    <s v="10.00R20系列"/>
    <m/>
    <s v="120B25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3G"/>
    <s v="120B253G"/>
    <n v="0"/>
    <s v="内销替换"/>
    <m/>
    <s v="重庆配送库"/>
    <x v="122"/>
    <x v="122"/>
    <x v="2"/>
    <x v="241"/>
    <x v="243"/>
    <x v="0"/>
    <x v="1"/>
    <n v="9"/>
    <x v="0"/>
    <x v="0"/>
    <m/>
    <s v="B"/>
    <s v="B25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R17"/>
    <s v="GRANDTOUR"/>
    <s v="佳通"/>
    <s v="TBB"/>
    <s v="10.00R20系列"/>
    <m/>
    <s v="120B25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64G"/>
    <s v="120B264G"/>
    <n v="0"/>
    <s v="内销替换"/>
    <m/>
    <s v="沈阳库"/>
    <x v="122"/>
    <x v="122"/>
    <x v="2"/>
    <x v="224"/>
    <x v="226"/>
    <x v="0"/>
    <x v="1"/>
    <n v="2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64G"/>
    <s v="120B264G"/>
    <n v="0"/>
    <s v="内销替换"/>
    <m/>
    <s v="合肥配送库"/>
    <x v="122"/>
    <x v="122"/>
    <x v="2"/>
    <x v="224"/>
    <x v="226"/>
    <x v="0"/>
    <x v="1"/>
    <n v="4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64G"/>
    <s v="120B264G"/>
    <n v="0"/>
    <s v="内销替换"/>
    <m/>
    <s v="济南库"/>
    <x v="122"/>
    <x v="122"/>
    <x v="2"/>
    <x v="224"/>
    <x v="226"/>
    <x v="0"/>
    <x v="1"/>
    <n v="5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64G"/>
    <s v="120B264G"/>
    <n v="0"/>
    <s v="内销替换"/>
    <m/>
    <s v="南宁库"/>
    <x v="122"/>
    <x v="122"/>
    <x v="2"/>
    <x v="224"/>
    <x v="226"/>
    <x v="0"/>
    <x v="1"/>
    <n v="9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哈尔滨库"/>
    <x v="122"/>
    <x v="122"/>
    <x v="2"/>
    <x v="258"/>
    <x v="260"/>
    <x v="0"/>
    <x v="1"/>
    <n v="8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沈阳库"/>
    <x v="122"/>
    <x v="122"/>
    <x v="2"/>
    <x v="258"/>
    <x v="260"/>
    <x v="0"/>
    <x v="1"/>
    <n v="1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合肥配送库"/>
    <x v="122"/>
    <x v="122"/>
    <x v="2"/>
    <x v="258"/>
    <x v="260"/>
    <x v="0"/>
    <x v="1"/>
    <n v="5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济南库"/>
    <x v="122"/>
    <x v="122"/>
    <x v="2"/>
    <x v="258"/>
    <x v="260"/>
    <x v="0"/>
    <x v="1"/>
    <n v="3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天津库"/>
    <x v="122"/>
    <x v="122"/>
    <x v="2"/>
    <x v="258"/>
    <x v="260"/>
    <x v="0"/>
    <x v="1"/>
    <n v="8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重庆配送库"/>
    <x v="122"/>
    <x v="122"/>
    <x v="2"/>
    <x v="258"/>
    <x v="260"/>
    <x v="0"/>
    <x v="1"/>
    <n v="1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哈尔滨库"/>
    <x v="122"/>
    <x v="122"/>
    <x v="2"/>
    <x v="259"/>
    <x v="261"/>
    <x v="0"/>
    <x v="1"/>
    <n v="30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沈阳库"/>
    <x v="122"/>
    <x v="122"/>
    <x v="2"/>
    <x v="259"/>
    <x v="261"/>
    <x v="0"/>
    <x v="1"/>
    <n v="8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新疆库"/>
    <x v="122"/>
    <x v="122"/>
    <x v="2"/>
    <x v="259"/>
    <x v="261"/>
    <x v="0"/>
    <x v="1"/>
    <n v="1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广州库"/>
    <x v="122"/>
    <x v="122"/>
    <x v="2"/>
    <x v="259"/>
    <x v="261"/>
    <x v="0"/>
    <x v="1"/>
    <n v="8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合肥配送库"/>
    <x v="122"/>
    <x v="122"/>
    <x v="2"/>
    <x v="259"/>
    <x v="261"/>
    <x v="0"/>
    <x v="1"/>
    <n v="26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济南库"/>
    <x v="122"/>
    <x v="122"/>
    <x v="2"/>
    <x v="259"/>
    <x v="261"/>
    <x v="0"/>
    <x v="1"/>
    <n v="18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兰州库"/>
    <x v="122"/>
    <x v="122"/>
    <x v="2"/>
    <x v="259"/>
    <x v="261"/>
    <x v="0"/>
    <x v="1"/>
    <n v="3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南宁库"/>
    <x v="122"/>
    <x v="122"/>
    <x v="2"/>
    <x v="259"/>
    <x v="261"/>
    <x v="0"/>
    <x v="1"/>
    <n v="3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天津库"/>
    <x v="122"/>
    <x v="122"/>
    <x v="2"/>
    <x v="259"/>
    <x v="261"/>
    <x v="0"/>
    <x v="1"/>
    <n v="36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西安库"/>
    <x v="122"/>
    <x v="122"/>
    <x v="2"/>
    <x v="259"/>
    <x v="261"/>
    <x v="0"/>
    <x v="1"/>
    <n v="1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银川配送库"/>
    <x v="122"/>
    <x v="122"/>
    <x v="2"/>
    <x v="259"/>
    <x v="261"/>
    <x v="0"/>
    <x v="1"/>
    <n v="7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重庆配送库"/>
    <x v="122"/>
    <x v="122"/>
    <x v="2"/>
    <x v="259"/>
    <x v="261"/>
    <x v="0"/>
    <x v="1"/>
    <n v="5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沈阳库"/>
    <x v="122"/>
    <x v="122"/>
    <x v="2"/>
    <x v="260"/>
    <x v="262"/>
    <x v="0"/>
    <x v="1"/>
    <n v="2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合肥配送库"/>
    <x v="122"/>
    <x v="122"/>
    <x v="2"/>
    <x v="260"/>
    <x v="262"/>
    <x v="0"/>
    <x v="1"/>
    <n v="4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南宁库"/>
    <x v="122"/>
    <x v="122"/>
    <x v="2"/>
    <x v="260"/>
    <x v="262"/>
    <x v="0"/>
    <x v="1"/>
    <n v="1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银川配送库"/>
    <x v="122"/>
    <x v="122"/>
    <x v="2"/>
    <x v="260"/>
    <x v="262"/>
    <x v="0"/>
    <x v="1"/>
    <n v="1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重庆配送库"/>
    <x v="122"/>
    <x v="122"/>
    <x v="2"/>
    <x v="260"/>
    <x v="262"/>
    <x v="0"/>
    <x v="1"/>
    <n v="1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5Q"/>
    <s v="110B295Q"/>
    <n v="0"/>
    <s v="内销替换"/>
    <m/>
    <s v="济南库"/>
    <x v="122"/>
    <x v="122"/>
    <x v="2"/>
    <x v="281"/>
    <x v="283"/>
    <x v="0"/>
    <x v="1"/>
    <n v="19"/>
    <x v="0"/>
    <x v="0"/>
    <m/>
    <s v="B"/>
    <s v="B29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0.5-25"/>
    <s v="16PR"/>
    <n v="25"/>
    <s v="G01E"/>
    <s v="Giti"/>
    <s v="佳通"/>
    <s v="OTR"/>
    <s v="20.5-25系列"/>
    <m/>
    <s v="110B29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哈尔滨库"/>
    <x v="122"/>
    <x v="122"/>
    <x v="2"/>
    <x v="208"/>
    <x v="210"/>
    <x v="0"/>
    <x v="1"/>
    <n v="3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沈阳库"/>
    <x v="122"/>
    <x v="122"/>
    <x v="2"/>
    <x v="208"/>
    <x v="210"/>
    <x v="0"/>
    <x v="1"/>
    <n v="7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新疆库"/>
    <x v="122"/>
    <x v="122"/>
    <x v="2"/>
    <x v="208"/>
    <x v="210"/>
    <x v="0"/>
    <x v="1"/>
    <n v="2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广州库"/>
    <x v="122"/>
    <x v="122"/>
    <x v="2"/>
    <x v="208"/>
    <x v="210"/>
    <x v="0"/>
    <x v="1"/>
    <n v="5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合肥配送库"/>
    <x v="122"/>
    <x v="122"/>
    <x v="2"/>
    <x v="208"/>
    <x v="210"/>
    <x v="0"/>
    <x v="1"/>
    <n v="151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济南库"/>
    <x v="122"/>
    <x v="122"/>
    <x v="2"/>
    <x v="208"/>
    <x v="210"/>
    <x v="0"/>
    <x v="1"/>
    <n v="48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莆田配送库"/>
    <x v="122"/>
    <x v="122"/>
    <x v="2"/>
    <x v="208"/>
    <x v="210"/>
    <x v="0"/>
    <x v="1"/>
    <n v="2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天津库"/>
    <x v="122"/>
    <x v="122"/>
    <x v="2"/>
    <x v="208"/>
    <x v="210"/>
    <x v="0"/>
    <x v="1"/>
    <n v="20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武汉库"/>
    <x v="122"/>
    <x v="122"/>
    <x v="2"/>
    <x v="208"/>
    <x v="210"/>
    <x v="0"/>
    <x v="1"/>
    <n v="6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银川配送库"/>
    <x v="122"/>
    <x v="122"/>
    <x v="2"/>
    <x v="208"/>
    <x v="210"/>
    <x v="0"/>
    <x v="1"/>
    <n v="1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重庆配送库"/>
    <x v="122"/>
    <x v="122"/>
    <x v="2"/>
    <x v="208"/>
    <x v="210"/>
    <x v="0"/>
    <x v="1"/>
    <n v="2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哈尔滨库"/>
    <x v="122"/>
    <x v="122"/>
    <x v="2"/>
    <x v="209"/>
    <x v="211"/>
    <x v="0"/>
    <x v="1"/>
    <n v="9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沈阳库"/>
    <x v="122"/>
    <x v="122"/>
    <x v="2"/>
    <x v="209"/>
    <x v="211"/>
    <x v="0"/>
    <x v="1"/>
    <n v="22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新疆库"/>
    <x v="122"/>
    <x v="122"/>
    <x v="2"/>
    <x v="209"/>
    <x v="211"/>
    <x v="0"/>
    <x v="1"/>
    <n v="7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合肥配送库"/>
    <x v="122"/>
    <x v="122"/>
    <x v="2"/>
    <x v="209"/>
    <x v="211"/>
    <x v="0"/>
    <x v="1"/>
    <n v="187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济南库"/>
    <x v="122"/>
    <x v="122"/>
    <x v="2"/>
    <x v="209"/>
    <x v="211"/>
    <x v="0"/>
    <x v="1"/>
    <n v="80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莆田配送库"/>
    <x v="122"/>
    <x v="122"/>
    <x v="2"/>
    <x v="209"/>
    <x v="211"/>
    <x v="0"/>
    <x v="1"/>
    <n v="8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天津库"/>
    <x v="122"/>
    <x v="122"/>
    <x v="2"/>
    <x v="209"/>
    <x v="211"/>
    <x v="0"/>
    <x v="1"/>
    <n v="33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武汉库"/>
    <x v="122"/>
    <x v="122"/>
    <x v="2"/>
    <x v="209"/>
    <x v="211"/>
    <x v="0"/>
    <x v="1"/>
    <n v="3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西安库"/>
    <x v="122"/>
    <x v="122"/>
    <x v="2"/>
    <x v="209"/>
    <x v="211"/>
    <x v="0"/>
    <x v="1"/>
    <n v="2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银川配送库"/>
    <x v="122"/>
    <x v="122"/>
    <x v="2"/>
    <x v="209"/>
    <x v="211"/>
    <x v="0"/>
    <x v="1"/>
    <n v="5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重庆配送库"/>
    <x v="122"/>
    <x v="122"/>
    <x v="2"/>
    <x v="209"/>
    <x v="211"/>
    <x v="0"/>
    <x v="1"/>
    <n v="10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哈尔滨库"/>
    <x v="122"/>
    <x v="122"/>
    <x v="2"/>
    <x v="210"/>
    <x v="212"/>
    <x v="0"/>
    <x v="1"/>
    <n v="34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桦林配送库"/>
    <x v="122"/>
    <x v="122"/>
    <x v="2"/>
    <x v="210"/>
    <x v="212"/>
    <x v="0"/>
    <x v="1"/>
    <n v="1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沈阳库"/>
    <x v="122"/>
    <x v="122"/>
    <x v="2"/>
    <x v="210"/>
    <x v="212"/>
    <x v="0"/>
    <x v="1"/>
    <n v="54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新疆库"/>
    <x v="122"/>
    <x v="122"/>
    <x v="2"/>
    <x v="210"/>
    <x v="212"/>
    <x v="0"/>
    <x v="1"/>
    <n v="11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广州库"/>
    <x v="122"/>
    <x v="122"/>
    <x v="2"/>
    <x v="210"/>
    <x v="212"/>
    <x v="0"/>
    <x v="1"/>
    <n v="4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合肥配送库"/>
    <x v="122"/>
    <x v="122"/>
    <x v="2"/>
    <x v="210"/>
    <x v="212"/>
    <x v="0"/>
    <x v="1"/>
    <n v="584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济南库"/>
    <x v="122"/>
    <x v="122"/>
    <x v="2"/>
    <x v="210"/>
    <x v="212"/>
    <x v="0"/>
    <x v="1"/>
    <n v="364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兰州库"/>
    <x v="122"/>
    <x v="122"/>
    <x v="2"/>
    <x v="210"/>
    <x v="212"/>
    <x v="0"/>
    <x v="1"/>
    <n v="6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南宁库"/>
    <x v="122"/>
    <x v="122"/>
    <x v="2"/>
    <x v="210"/>
    <x v="212"/>
    <x v="0"/>
    <x v="1"/>
    <n v="12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莆田配送库"/>
    <x v="122"/>
    <x v="122"/>
    <x v="2"/>
    <x v="210"/>
    <x v="212"/>
    <x v="0"/>
    <x v="1"/>
    <n v="76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天津库"/>
    <x v="122"/>
    <x v="122"/>
    <x v="2"/>
    <x v="210"/>
    <x v="212"/>
    <x v="0"/>
    <x v="1"/>
    <n v="254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武汉库"/>
    <x v="122"/>
    <x v="122"/>
    <x v="2"/>
    <x v="210"/>
    <x v="212"/>
    <x v="0"/>
    <x v="1"/>
    <n v="27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西安库"/>
    <x v="122"/>
    <x v="122"/>
    <x v="2"/>
    <x v="210"/>
    <x v="212"/>
    <x v="0"/>
    <x v="1"/>
    <n v="13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银川配送库"/>
    <x v="122"/>
    <x v="122"/>
    <x v="2"/>
    <x v="210"/>
    <x v="212"/>
    <x v="0"/>
    <x v="1"/>
    <n v="36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重庆配送库"/>
    <x v="122"/>
    <x v="122"/>
    <x v="2"/>
    <x v="210"/>
    <x v="212"/>
    <x v="0"/>
    <x v="1"/>
    <n v="19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哈尔滨库"/>
    <x v="122"/>
    <x v="122"/>
    <x v="2"/>
    <x v="211"/>
    <x v="213"/>
    <x v="0"/>
    <x v="1"/>
    <n v="2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沈阳库"/>
    <x v="122"/>
    <x v="122"/>
    <x v="2"/>
    <x v="211"/>
    <x v="213"/>
    <x v="0"/>
    <x v="1"/>
    <n v="9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新疆库"/>
    <x v="122"/>
    <x v="122"/>
    <x v="2"/>
    <x v="211"/>
    <x v="213"/>
    <x v="0"/>
    <x v="1"/>
    <n v="1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广州库"/>
    <x v="122"/>
    <x v="122"/>
    <x v="2"/>
    <x v="211"/>
    <x v="213"/>
    <x v="0"/>
    <x v="1"/>
    <n v="3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合肥配送库"/>
    <x v="122"/>
    <x v="122"/>
    <x v="2"/>
    <x v="211"/>
    <x v="213"/>
    <x v="0"/>
    <x v="1"/>
    <n v="140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济南库"/>
    <x v="122"/>
    <x v="122"/>
    <x v="2"/>
    <x v="211"/>
    <x v="213"/>
    <x v="0"/>
    <x v="1"/>
    <n v="40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兰州库"/>
    <x v="122"/>
    <x v="122"/>
    <x v="2"/>
    <x v="211"/>
    <x v="213"/>
    <x v="0"/>
    <x v="1"/>
    <n v="1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莆田配送库"/>
    <x v="122"/>
    <x v="122"/>
    <x v="2"/>
    <x v="211"/>
    <x v="213"/>
    <x v="0"/>
    <x v="1"/>
    <n v="23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天津库"/>
    <x v="122"/>
    <x v="122"/>
    <x v="2"/>
    <x v="211"/>
    <x v="213"/>
    <x v="0"/>
    <x v="1"/>
    <n v="15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武汉库"/>
    <x v="122"/>
    <x v="122"/>
    <x v="2"/>
    <x v="211"/>
    <x v="213"/>
    <x v="0"/>
    <x v="1"/>
    <n v="7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西安库"/>
    <x v="122"/>
    <x v="122"/>
    <x v="2"/>
    <x v="211"/>
    <x v="213"/>
    <x v="0"/>
    <x v="1"/>
    <n v="1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银川配送库"/>
    <x v="122"/>
    <x v="122"/>
    <x v="2"/>
    <x v="211"/>
    <x v="213"/>
    <x v="0"/>
    <x v="1"/>
    <n v="5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哈尔滨库"/>
    <x v="122"/>
    <x v="122"/>
    <x v="2"/>
    <x v="212"/>
    <x v="214"/>
    <x v="0"/>
    <x v="1"/>
    <n v="13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沈阳库"/>
    <x v="122"/>
    <x v="122"/>
    <x v="2"/>
    <x v="212"/>
    <x v="214"/>
    <x v="0"/>
    <x v="1"/>
    <n v="17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新疆库"/>
    <x v="122"/>
    <x v="122"/>
    <x v="2"/>
    <x v="212"/>
    <x v="214"/>
    <x v="0"/>
    <x v="1"/>
    <n v="2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广州库"/>
    <x v="122"/>
    <x v="122"/>
    <x v="2"/>
    <x v="212"/>
    <x v="214"/>
    <x v="0"/>
    <x v="1"/>
    <n v="4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合肥配送库"/>
    <x v="122"/>
    <x v="122"/>
    <x v="2"/>
    <x v="212"/>
    <x v="214"/>
    <x v="0"/>
    <x v="1"/>
    <n v="184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济南库"/>
    <x v="122"/>
    <x v="122"/>
    <x v="2"/>
    <x v="212"/>
    <x v="214"/>
    <x v="0"/>
    <x v="1"/>
    <n v="115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兰州库"/>
    <x v="122"/>
    <x v="122"/>
    <x v="2"/>
    <x v="212"/>
    <x v="214"/>
    <x v="0"/>
    <x v="1"/>
    <n v="2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南宁库"/>
    <x v="122"/>
    <x v="122"/>
    <x v="2"/>
    <x v="212"/>
    <x v="214"/>
    <x v="0"/>
    <x v="1"/>
    <n v="13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莆田配送库"/>
    <x v="122"/>
    <x v="122"/>
    <x v="2"/>
    <x v="212"/>
    <x v="214"/>
    <x v="0"/>
    <x v="1"/>
    <n v="21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天津库"/>
    <x v="122"/>
    <x v="122"/>
    <x v="2"/>
    <x v="212"/>
    <x v="214"/>
    <x v="0"/>
    <x v="1"/>
    <n v="33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武汉库"/>
    <x v="122"/>
    <x v="122"/>
    <x v="2"/>
    <x v="212"/>
    <x v="214"/>
    <x v="0"/>
    <x v="1"/>
    <n v="8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西安库"/>
    <x v="122"/>
    <x v="122"/>
    <x v="2"/>
    <x v="212"/>
    <x v="214"/>
    <x v="0"/>
    <x v="1"/>
    <n v="5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银川配送库"/>
    <x v="122"/>
    <x v="122"/>
    <x v="2"/>
    <x v="212"/>
    <x v="214"/>
    <x v="0"/>
    <x v="1"/>
    <n v="13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重庆配送库"/>
    <x v="122"/>
    <x v="122"/>
    <x v="2"/>
    <x v="212"/>
    <x v="214"/>
    <x v="0"/>
    <x v="1"/>
    <n v="5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4G"/>
    <s v="120B324G"/>
    <n v="0"/>
    <s v="内销替换"/>
    <m/>
    <s v="沈阳库"/>
    <x v="122"/>
    <x v="122"/>
    <x v="2"/>
    <x v="246"/>
    <x v="248"/>
    <x v="0"/>
    <x v="1"/>
    <n v="12"/>
    <x v="0"/>
    <x v="0"/>
    <m/>
    <s v="B"/>
    <s v="B32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20PR"/>
    <n v="20"/>
    <s v="TC161"/>
    <s v="GRANDTOUR"/>
    <s v="佳通"/>
    <s v="TBB"/>
    <s v="12.00R20系列"/>
    <m/>
    <s v="120B32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4G"/>
    <s v="120B324G"/>
    <n v="0"/>
    <s v="内销替换"/>
    <m/>
    <s v="南宁库"/>
    <x v="122"/>
    <x v="122"/>
    <x v="2"/>
    <x v="246"/>
    <x v="248"/>
    <x v="0"/>
    <x v="1"/>
    <n v="1"/>
    <x v="0"/>
    <x v="0"/>
    <m/>
    <s v="B"/>
    <s v="B32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20PR"/>
    <n v="20"/>
    <s v="TC161"/>
    <s v="GRANDTOUR"/>
    <s v="佳通"/>
    <s v="TBB"/>
    <s v="12.00R20系列"/>
    <m/>
    <s v="120B32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4G"/>
    <s v="120B324G"/>
    <n v="0"/>
    <s v="内销替换"/>
    <m/>
    <s v="天津库"/>
    <x v="122"/>
    <x v="122"/>
    <x v="2"/>
    <x v="246"/>
    <x v="248"/>
    <x v="0"/>
    <x v="1"/>
    <n v="6"/>
    <x v="0"/>
    <x v="0"/>
    <m/>
    <s v="B"/>
    <s v="B32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20PR"/>
    <n v="20"/>
    <s v="TC161"/>
    <s v="GRANDTOUR"/>
    <s v="佳通"/>
    <s v="TBB"/>
    <s v="12.00R20系列"/>
    <m/>
    <s v="120B32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4G"/>
    <s v="120B324G"/>
    <n v="0"/>
    <s v="内销替换"/>
    <m/>
    <s v="重庆配送库"/>
    <x v="122"/>
    <x v="122"/>
    <x v="2"/>
    <x v="246"/>
    <x v="248"/>
    <x v="0"/>
    <x v="1"/>
    <n v="2"/>
    <x v="0"/>
    <x v="0"/>
    <m/>
    <s v="B"/>
    <s v="B32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20PR"/>
    <n v="20"/>
    <s v="TC161"/>
    <s v="GRANDTOUR"/>
    <s v="佳通"/>
    <s v="TBB"/>
    <s v="12.00R20系列"/>
    <m/>
    <s v="120B32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哈尔滨库"/>
    <x v="122"/>
    <x v="122"/>
    <x v="2"/>
    <x v="214"/>
    <x v="216"/>
    <x v="0"/>
    <x v="1"/>
    <n v="8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沈阳库"/>
    <x v="122"/>
    <x v="122"/>
    <x v="2"/>
    <x v="214"/>
    <x v="216"/>
    <x v="0"/>
    <x v="1"/>
    <n v="14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新疆库"/>
    <x v="122"/>
    <x v="122"/>
    <x v="2"/>
    <x v="214"/>
    <x v="216"/>
    <x v="0"/>
    <x v="1"/>
    <n v="1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广州库"/>
    <x v="122"/>
    <x v="122"/>
    <x v="2"/>
    <x v="214"/>
    <x v="216"/>
    <x v="0"/>
    <x v="1"/>
    <n v="2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合肥配送库"/>
    <x v="122"/>
    <x v="122"/>
    <x v="2"/>
    <x v="214"/>
    <x v="216"/>
    <x v="0"/>
    <x v="1"/>
    <n v="243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济南库"/>
    <x v="122"/>
    <x v="122"/>
    <x v="2"/>
    <x v="214"/>
    <x v="216"/>
    <x v="0"/>
    <x v="1"/>
    <n v="36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兰州库"/>
    <x v="122"/>
    <x v="122"/>
    <x v="2"/>
    <x v="214"/>
    <x v="216"/>
    <x v="0"/>
    <x v="1"/>
    <n v="3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南宁库"/>
    <x v="122"/>
    <x v="122"/>
    <x v="2"/>
    <x v="214"/>
    <x v="216"/>
    <x v="0"/>
    <x v="1"/>
    <n v="22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莆田配送库"/>
    <x v="122"/>
    <x v="122"/>
    <x v="2"/>
    <x v="214"/>
    <x v="216"/>
    <x v="0"/>
    <x v="1"/>
    <n v="12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天津库"/>
    <x v="122"/>
    <x v="122"/>
    <x v="2"/>
    <x v="214"/>
    <x v="216"/>
    <x v="0"/>
    <x v="1"/>
    <n v="32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武汉库"/>
    <x v="122"/>
    <x v="122"/>
    <x v="2"/>
    <x v="214"/>
    <x v="216"/>
    <x v="0"/>
    <x v="1"/>
    <n v="6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西安库"/>
    <x v="122"/>
    <x v="122"/>
    <x v="2"/>
    <x v="214"/>
    <x v="216"/>
    <x v="0"/>
    <x v="1"/>
    <n v="1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银川配送库"/>
    <x v="122"/>
    <x v="122"/>
    <x v="2"/>
    <x v="214"/>
    <x v="216"/>
    <x v="0"/>
    <x v="1"/>
    <n v="5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重庆配送库"/>
    <x v="122"/>
    <x v="122"/>
    <x v="2"/>
    <x v="214"/>
    <x v="216"/>
    <x v="0"/>
    <x v="1"/>
    <n v="4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沈阳库"/>
    <x v="122"/>
    <x v="122"/>
    <x v="2"/>
    <x v="215"/>
    <x v="217"/>
    <x v="0"/>
    <x v="1"/>
    <n v="3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新疆库"/>
    <x v="122"/>
    <x v="122"/>
    <x v="2"/>
    <x v="215"/>
    <x v="217"/>
    <x v="0"/>
    <x v="1"/>
    <n v="2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合肥配送库"/>
    <x v="122"/>
    <x v="122"/>
    <x v="2"/>
    <x v="215"/>
    <x v="217"/>
    <x v="0"/>
    <x v="1"/>
    <n v="23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济南库"/>
    <x v="122"/>
    <x v="122"/>
    <x v="2"/>
    <x v="215"/>
    <x v="217"/>
    <x v="0"/>
    <x v="1"/>
    <n v="6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天津库"/>
    <x v="122"/>
    <x v="122"/>
    <x v="2"/>
    <x v="215"/>
    <x v="217"/>
    <x v="0"/>
    <x v="1"/>
    <n v="3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广州库"/>
    <x v="122"/>
    <x v="122"/>
    <x v="2"/>
    <x v="216"/>
    <x v="218"/>
    <x v="0"/>
    <x v="1"/>
    <n v="5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合肥配送库"/>
    <x v="122"/>
    <x v="122"/>
    <x v="2"/>
    <x v="216"/>
    <x v="218"/>
    <x v="0"/>
    <x v="1"/>
    <n v="36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济南库"/>
    <x v="122"/>
    <x v="122"/>
    <x v="2"/>
    <x v="216"/>
    <x v="218"/>
    <x v="0"/>
    <x v="1"/>
    <n v="7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天津库"/>
    <x v="122"/>
    <x v="122"/>
    <x v="2"/>
    <x v="216"/>
    <x v="218"/>
    <x v="0"/>
    <x v="1"/>
    <n v="10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武汉库"/>
    <x v="122"/>
    <x v="122"/>
    <x v="2"/>
    <x v="216"/>
    <x v="218"/>
    <x v="0"/>
    <x v="1"/>
    <n v="1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西安库"/>
    <x v="122"/>
    <x v="122"/>
    <x v="2"/>
    <x v="216"/>
    <x v="218"/>
    <x v="0"/>
    <x v="1"/>
    <n v="2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重庆配送库"/>
    <x v="122"/>
    <x v="122"/>
    <x v="2"/>
    <x v="216"/>
    <x v="218"/>
    <x v="0"/>
    <x v="1"/>
    <n v="3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合肥配送库"/>
    <x v="122"/>
    <x v="122"/>
    <x v="2"/>
    <x v="263"/>
    <x v="265"/>
    <x v="0"/>
    <x v="1"/>
    <n v="26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济南库"/>
    <x v="122"/>
    <x v="122"/>
    <x v="2"/>
    <x v="263"/>
    <x v="265"/>
    <x v="0"/>
    <x v="1"/>
    <n v="2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兰州库"/>
    <x v="122"/>
    <x v="122"/>
    <x v="2"/>
    <x v="263"/>
    <x v="265"/>
    <x v="0"/>
    <x v="1"/>
    <n v="2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武汉库"/>
    <x v="122"/>
    <x v="122"/>
    <x v="2"/>
    <x v="263"/>
    <x v="265"/>
    <x v="0"/>
    <x v="1"/>
    <n v="6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重庆配送库"/>
    <x v="122"/>
    <x v="122"/>
    <x v="2"/>
    <x v="263"/>
    <x v="265"/>
    <x v="0"/>
    <x v="1"/>
    <n v="22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80G"/>
    <s v="120B380G"/>
    <n v="0"/>
    <s v="内销替换"/>
    <m/>
    <s v="合肥配送库"/>
    <x v="122"/>
    <x v="122"/>
    <x v="2"/>
    <x v="264"/>
    <x v="266"/>
    <x v="0"/>
    <x v="1"/>
    <n v="32"/>
    <x v="0"/>
    <x v="0"/>
    <m/>
    <s v="B"/>
    <s v="B38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TC160"/>
    <s v="GRANDTOUR"/>
    <s v="佳通"/>
    <s v="LTB"/>
    <s v="7.00R16系列"/>
    <m/>
    <s v="120B38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80G"/>
    <s v="120B380G"/>
    <n v="0"/>
    <s v="内销替换"/>
    <m/>
    <s v="兰州库"/>
    <x v="122"/>
    <x v="122"/>
    <x v="2"/>
    <x v="264"/>
    <x v="266"/>
    <x v="0"/>
    <x v="1"/>
    <n v="2"/>
    <x v="0"/>
    <x v="0"/>
    <m/>
    <s v="B"/>
    <s v="B38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TC160"/>
    <s v="GRANDTOUR"/>
    <s v="佳通"/>
    <s v="LTB"/>
    <s v="7.00R16系列"/>
    <m/>
    <s v="120B38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80G"/>
    <s v="120B380G"/>
    <n v="0"/>
    <s v="内销替换"/>
    <m/>
    <s v="武汉库"/>
    <x v="122"/>
    <x v="122"/>
    <x v="2"/>
    <x v="264"/>
    <x v="266"/>
    <x v="0"/>
    <x v="1"/>
    <n v="9"/>
    <x v="0"/>
    <x v="0"/>
    <m/>
    <s v="B"/>
    <s v="B38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TC160"/>
    <s v="GRANDTOUR"/>
    <s v="佳通"/>
    <s v="LTB"/>
    <s v="7.00R16系列"/>
    <m/>
    <s v="120B38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80G"/>
    <s v="120B380G"/>
    <n v="0"/>
    <s v="内销替换"/>
    <m/>
    <s v="重庆配送库"/>
    <x v="122"/>
    <x v="122"/>
    <x v="2"/>
    <x v="264"/>
    <x v="266"/>
    <x v="0"/>
    <x v="1"/>
    <n v="27"/>
    <x v="0"/>
    <x v="0"/>
    <m/>
    <s v="B"/>
    <s v="B38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TC160"/>
    <s v="GRANDTOUR"/>
    <s v="佳通"/>
    <s v="LTB"/>
    <s v="7.00R16系列"/>
    <m/>
    <s v="120B38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哈尔滨库"/>
    <x v="122"/>
    <x v="122"/>
    <x v="2"/>
    <x v="225"/>
    <x v="227"/>
    <x v="0"/>
    <x v="1"/>
    <n v="7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沈阳库"/>
    <x v="122"/>
    <x v="122"/>
    <x v="2"/>
    <x v="225"/>
    <x v="227"/>
    <x v="0"/>
    <x v="1"/>
    <n v="26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新疆库"/>
    <x v="122"/>
    <x v="122"/>
    <x v="2"/>
    <x v="225"/>
    <x v="227"/>
    <x v="0"/>
    <x v="1"/>
    <n v="1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广州库"/>
    <x v="122"/>
    <x v="122"/>
    <x v="2"/>
    <x v="225"/>
    <x v="227"/>
    <x v="0"/>
    <x v="1"/>
    <n v="12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合肥配送库"/>
    <x v="122"/>
    <x v="122"/>
    <x v="2"/>
    <x v="225"/>
    <x v="227"/>
    <x v="0"/>
    <x v="1"/>
    <n v="132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济南库"/>
    <x v="122"/>
    <x v="122"/>
    <x v="2"/>
    <x v="225"/>
    <x v="227"/>
    <x v="0"/>
    <x v="1"/>
    <n v="6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兰州库"/>
    <x v="122"/>
    <x v="122"/>
    <x v="2"/>
    <x v="225"/>
    <x v="227"/>
    <x v="0"/>
    <x v="1"/>
    <n v="3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南宁库"/>
    <x v="122"/>
    <x v="122"/>
    <x v="2"/>
    <x v="225"/>
    <x v="227"/>
    <x v="0"/>
    <x v="1"/>
    <n v="1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天津库"/>
    <x v="122"/>
    <x v="122"/>
    <x v="2"/>
    <x v="225"/>
    <x v="227"/>
    <x v="0"/>
    <x v="1"/>
    <n v="31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武汉库"/>
    <x v="122"/>
    <x v="122"/>
    <x v="2"/>
    <x v="225"/>
    <x v="227"/>
    <x v="0"/>
    <x v="1"/>
    <n v="8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西安库"/>
    <x v="122"/>
    <x v="122"/>
    <x v="2"/>
    <x v="225"/>
    <x v="227"/>
    <x v="0"/>
    <x v="1"/>
    <n v="4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银川配送库"/>
    <x v="122"/>
    <x v="122"/>
    <x v="2"/>
    <x v="225"/>
    <x v="227"/>
    <x v="0"/>
    <x v="1"/>
    <n v="1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重庆配送库"/>
    <x v="122"/>
    <x v="122"/>
    <x v="2"/>
    <x v="225"/>
    <x v="227"/>
    <x v="0"/>
    <x v="1"/>
    <n v="2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哈尔滨库"/>
    <x v="122"/>
    <x v="122"/>
    <x v="2"/>
    <x v="242"/>
    <x v="244"/>
    <x v="0"/>
    <x v="1"/>
    <n v="41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沈阳库"/>
    <x v="122"/>
    <x v="122"/>
    <x v="2"/>
    <x v="242"/>
    <x v="244"/>
    <x v="0"/>
    <x v="1"/>
    <n v="309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新疆库"/>
    <x v="122"/>
    <x v="122"/>
    <x v="2"/>
    <x v="242"/>
    <x v="244"/>
    <x v="0"/>
    <x v="1"/>
    <n v="28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广州库"/>
    <x v="122"/>
    <x v="122"/>
    <x v="2"/>
    <x v="242"/>
    <x v="244"/>
    <x v="0"/>
    <x v="1"/>
    <n v="16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合肥配送库"/>
    <x v="122"/>
    <x v="122"/>
    <x v="2"/>
    <x v="242"/>
    <x v="244"/>
    <x v="0"/>
    <x v="1"/>
    <n v="1515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济南库"/>
    <x v="122"/>
    <x v="122"/>
    <x v="2"/>
    <x v="242"/>
    <x v="244"/>
    <x v="0"/>
    <x v="1"/>
    <n v="83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昆明库"/>
    <x v="122"/>
    <x v="122"/>
    <x v="2"/>
    <x v="242"/>
    <x v="244"/>
    <x v="0"/>
    <x v="1"/>
    <n v="1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兰州库"/>
    <x v="122"/>
    <x v="122"/>
    <x v="2"/>
    <x v="242"/>
    <x v="244"/>
    <x v="0"/>
    <x v="1"/>
    <n v="22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南宁库"/>
    <x v="122"/>
    <x v="122"/>
    <x v="2"/>
    <x v="242"/>
    <x v="244"/>
    <x v="0"/>
    <x v="1"/>
    <n v="5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莆田配送库"/>
    <x v="122"/>
    <x v="122"/>
    <x v="2"/>
    <x v="242"/>
    <x v="244"/>
    <x v="0"/>
    <x v="1"/>
    <n v="37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天津库"/>
    <x v="122"/>
    <x v="122"/>
    <x v="2"/>
    <x v="242"/>
    <x v="244"/>
    <x v="0"/>
    <x v="1"/>
    <n v="336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武汉库"/>
    <x v="122"/>
    <x v="122"/>
    <x v="2"/>
    <x v="242"/>
    <x v="244"/>
    <x v="0"/>
    <x v="1"/>
    <n v="64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西安库"/>
    <x v="122"/>
    <x v="122"/>
    <x v="2"/>
    <x v="242"/>
    <x v="244"/>
    <x v="0"/>
    <x v="1"/>
    <n v="75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银川配送库"/>
    <x v="122"/>
    <x v="122"/>
    <x v="2"/>
    <x v="242"/>
    <x v="244"/>
    <x v="0"/>
    <x v="1"/>
    <n v="12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重庆配送库"/>
    <x v="122"/>
    <x v="122"/>
    <x v="2"/>
    <x v="242"/>
    <x v="244"/>
    <x v="0"/>
    <x v="1"/>
    <n v="60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哈尔滨库"/>
    <x v="122"/>
    <x v="122"/>
    <x v="2"/>
    <x v="265"/>
    <x v="267"/>
    <x v="0"/>
    <x v="1"/>
    <n v="55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沈阳库"/>
    <x v="122"/>
    <x v="122"/>
    <x v="2"/>
    <x v="265"/>
    <x v="267"/>
    <x v="0"/>
    <x v="1"/>
    <n v="33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新疆库"/>
    <x v="122"/>
    <x v="122"/>
    <x v="2"/>
    <x v="265"/>
    <x v="267"/>
    <x v="0"/>
    <x v="1"/>
    <n v="2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广州库"/>
    <x v="122"/>
    <x v="122"/>
    <x v="2"/>
    <x v="265"/>
    <x v="267"/>
    <x v="0"/>
    <x v="1"/>
    <n v="1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合肥配送库"/>
    <x v="122"/>
    <x v="122"/>
    <x v="2"/>
    <x v="265"/>
    <x v="267"/>
    <x v="0"/>
    <x v="1"/>
    <n v="563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济南库"/>
    <x v="122"/>
    <x v="122"/>
    <x v="2"/>
    <x v="265"/>
    <x v="267"/>
    <x v="0"/>
    <x v="1"/>
    <n v="11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兰州库"/>
    <x v="122"/>
    <x v="122"/>
    <x v="2"/>
    <x v="265"/>
    <x v="267"/>
    <x v="0"/>
    <x v="1"/>
    <n v="34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南宁库"/>
    <x v="122"/>
    <x v="122"/>
    <x v="2"/>
    <x v="265"/>
    <x v="267"/>
    <x v="0"/>
    <x v="1"/>
    <n v="3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天津库"/>
    <x v="122"/>
    <x v="122"/>
    <x v="2"/>
    <x v="265"/>
    <x v="267"/>
    <x v="0"/>
    <x v="1"/>
    <n v="13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武汉库"/>
    <x v="122"/>
    <x v="122"/>
    <x v="2"/>
    <x v="265"/>
    <x v="267"/>
    <x v="0"/>
    <x v="1"/>
    <n v="47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西安库"/>
    <x v="122"/>
    <x v="122"/>
    <x v="2"/>
    <x v="265"/>
    <x v="267"/>
    <x v="0"/>
    <x v="1"/>
    <n v="34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银川配送库"/>
    <x v="122"/>
    <x v="122"/>
    <x v="2"/>
    <x v="265"/>
    <x v="267"/>
    <x v="0"/>
    <x v="1"/>
    <n v="1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重庆配送库"/>
    <x v="122"/>
    <x v="122"/>
    <x v="2"/>
    <x v="265"/>
    <x v="267"/>
    <x v="0"/>
    <x v="1"/>
    <n v="10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哈尔滨库"/>
    <x v="122"/>
    <x v="122"/>
    <x v="2"/>
    <x v="266"/>
    <x v="268"/>
    <x v="0"/>
    <x v="1"/>
    <n v="12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沈阳库"/>
    <x v="122"/>
    <x v="122"/>
    <x v="2"/>
    <x v="266"/>
    <x v="268"/>
    <x v="0"/>
    <x v="1"/>
    <n v="53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新疆库"/>
    <x v="122"/>
    <x v="122"/>
    <x v="2"/>
    <x v="266"/>
    <x v="268"/>
    <x v="0"/>
    <x v="1"/>
    <n v="9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广州库"/>
    <x v="122"/>
    <x v="122"/>
    <x v="2"/>
    <x v="266"/>
    <x v="268"/>
    <x v="0"/>
    <x v="1"/>
    <n v="3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合肥配送库"/>
    <x v="122"/>
    <x v="122"/>
    <x v="2"/>
    <x v="266"/>
    <x v="268"/>
    <x v="0"/>
    <x v="1"/>
    <n v="489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济南库"/>
    <x v="122"/>
    <x v="122"/>
    <x v="2"/>
    <x v="266"/>
    <x v="268"/>
    <x v="0"/>
    <x v="1"/>
    <n v="17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兰州库"/>
    <x v="122"/>
    <x v="122"/>
    <x v="2"/>
    <x v="266"/>
    <x v="268"/>
    <x v="0"/>
    <x v="1"/>
    <n v="50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南宁库"/>
    <x v="122"/>
    <x v="122"/>
    <x v="2"/>
    <x v="266"/>
    <x v="268"/>
    <x v="0"/>
    <x v="1"/>
    <n v="2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莆田配送库"/>
    <x v="122"/>
    <x v="122"/>
    <x v="2"/>
    <x v="266"/>
    <x v="268"/>
    <x v="0"/>
    <x v="1"/>
    <n v="12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天津库"/>
    <x v="122"/>
    <x v="122"/>
    <x v="2"/>
    <x v="266"/>
    <x v="268"/>
    <x v="0"/>
    <x v="1"/>
    <n v="50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武汉库"/>
    <x v="122"/>
    <x v="122"/>
    <x v="2"/>
    <x v="266"/>
    <x v="268"/>
    <x v="0"/>
    <x v="1"/>
    <n v="106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西安库"/>
    <x v="122"/>
    <x v="122"/>
    <x v="2"/>
    <x v="266"/>
    <x v="268"/>
    <x v="0"/>
    <x v="1"/>
    <n v="26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银川配送库"/>
    <x v="122"/>
    <x v="122"/>
    <x v="2"/>
    <x v="266"/>
    <x v="268"/>
    <x v="0"/>
    <x v="1"/>
    <n v="1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重庆配送库"/>
    <x v="122"/>
    <x v="122"/>
    <x v="2"/>
    <x v="266"/>
    <x v="268"/>
    <x v="0"/>
    <x v="1"/>
    <n v="39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哈尔滨库"/>
    <x v="122"/>
    <x v="122"/>
    <x v="2"/>
    <x v="227"/>
    <x v="229"/>
    <x v="0"/>
    <x v="1"/>
    <n v="9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沈阳库"/>
    <x v="122"/>
    <x v="122"/>
    <x v="2"/>
    <x v="227"/>
    <x v="229"/>
    <x v="0"/>
    <x v="1"/>
    <n v="34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新疆库"/>
    <x v="122"/>
    <x v="122"/>
    <x v="2"/>
    <x v="227"/>
    <x v="229"/>
    <x v="0"/>
    <x v="1"/>
    <n v="3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广州库"/>
    <x v="122"/>
    <x v="122"/>
    <x v="2"/>
    <x v="227"/>
    <x v="229"/>
    <x v="0"/>
    <x v="1"/>
    <n v="6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合肥配送库"/>
    <x v="122"/>
    <x v="122"/>
    <x v="2"/>
    <x v="227"/>
    <x v="229"/>
    <x v="0"/>
    <x v="1"/>
    <n v="447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济南库"/>
    <x v="122"/>
    <x v="122"/>
    <x v="2"/>
    <x v="227"/>
    <x v="229"/>
    <x v="0"/>
    <x v="1"/>
    <n v="12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兰州库"/>
    <x v="122"/>
    <x v="122"/>
    <x v="2"/>
    <x v="227"/>
    <x v="229"/>
    <x v="0"/>
    <x v="1"/>
    <n v="66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南宁库"/>
    <x v="122"/>
    <x v="122"/>
    <x v="2"/>
    <x v="227"/>
    <x v="229"/>
    <x v="0"/>
    <x v="1"/>
    <n v="2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莆田配送库"/>
    <x v="122"/>
    <x v="122"/>
    <x v="2"/>
    <x v="227"/>
    <x v="229"/>
    <x v="0"/>
    <x v="1"/>
    <n v="1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天津库"/>
    <x v="122"/>
    <x v="122"/>
    <x v="2"/>
    <x v="227"/>
    <x v="229"/>
    <x v="0"/>
    <x v="1"/>
    <n v="43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武汉库"/>
    <x v="122"/>
    <x v="122"/>
    <x v="2"/>
    <x v="227"/>
    <x v="229"/>
    <x v="0"/>
    <x v="1"/>
    <n v="99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西安库"/>
    <x v="122"/>
    <x v="122"/>
    <x v="2"/>
    <x v="227"/>
    <x v="229"/>
    <x v="0"/>
    <x v="1"/>
    <n v="18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银川配送库"/>
    <x v="122"/>
    <x v="122"/>
    <x v="2"/>
    <x v="227"/>
    <x v="229"/>
    <x v="0"/>
    <x v="1"/>
    <n v="6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重庆配送库"/>
    <x v="122"/>
    <x v="122"/>
    <x v="2"/>
    <x v="227"/>
    <x v="229"/>
    <x v="0"/>
    <x v="1"/>
    <n v="30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哈尔滨库"/>
    <x v="122"/>
    <x v="122"/>
    <x v="2"/>
    <x v="238"/>
    <x v="240"/>
    <x v="0"/>
    <x v="1"/>
    <n v="2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桦林配送库"/>
    <x v="122"/>
    <x v="122"/>
    <x v="2"/>
    <x v="238"/>
    <x v="240"/>
    <x v="0"/>
    <x v="1"/>
    <n v="1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沈阳库"/>
    <x v="122"/>
    <x v="122"/>
    <x v="2"/>
    <x v="238"/>
    <x v="240"/>
    <x v="0"/>
    <x v="1"/>
    <n v="9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合肥配送库"/>
    <x v="122"/>
    <x v="122"/>
    <x v="2"/>
    <x v="238"/>
    <x v="240"/>
    <x v="0"/>
    <x v="1"/>
    <n v="4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天津库"/>
    <x v="122"/>
    <x v="122"/>
    <x v="2"/>
    <x v="238"/>
    <x v="240"/>
    <x v="0"/>
    <x v="1"/>
    <n v="2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重庆配送库"/>
    <x v="122"/>
    <x v="122"/>
    <x v="2"/>
    <x v="238"/>
    <x v="240"/>
    <x v="0"/>
    <x v="1"/>
    <n v="1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哈尔滨库"/>
    <x v="122"/>
    <x v="122"/>
    <x v="2"/>
    <x v="226"/>
    <x v="228"/>
    <x v="0"/>
    <x v="1"/>
    <n v="15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沈阳库"/>
    <x v="122"/>
    <x v="122"/>
    <x v="2"/>
    <x v="226"/>
    <x v="228"/>
    <x v="0"/>
    <x v="1"/>
    <n v="109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新疆库"/>
    <x v="122"/>
    <x v="122"/>
    <x v="2"/>
    <x v="226"/>
    <x v="228"/>
    <x v="0"/>
    <x v="1"/>
    <n v="9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广州库"/>
    <x v="122"/>
    <x v="122"/>
    <x v="2"/>
    <x v="226"/>
    <x v="228"/>
    <x v="0"/>
    <x v="1"/>
    <n v="50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合肥配送库"/>
    <x v="122"/>
    <x v="122"/>
    <x v="2"/>
    <x v="226"/>
    <x v="228"/>
    <x v="0"/>
    <x v="1"/>
    <n v="622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济南库"/>
    <x v="122"/>
    <x v="122"/>
    <x v="2"/>
    <x v="226"/>
    <x v="228"/>
    <x v="0"/>
    <x v="1"/>
    <n v="41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兰州库"/>
    <x v="122"/>
    <x v="122"/>
    <x v="2"/>
    <x v="226"/>
    <x v="228"/>
    <x v="0"/>
    <x v="1"/>
    <n v="10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南宁库"/>
    <x v="122"/>
    <x v="122"/>
    <x v="2"/>
    <x v="226"/>
    <x v="228"/>
    <x v="0"/>
    <x v="1"/>
    <n v="2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莆田配送库"/>
    <x v="122"/>
    <x v="122"/>
    <x v="2"/>
    <x v="226"/>
    <x v="228"/>
    <x v="0"/>
    <x v="1"/>
    <n v="2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天津库"/>
    <x v="122"/>
    <x v="122"/>
    <x v="2"/>
    <x v="226"/>
    <x v="228"/>
    <x v="0"/>
    <x v="1"/>
    <n v="166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武汉库"/>
    <x v="122"/>
    <x v="122"/>
    <x v="2"/>
    <x v="226"/>
    <x v="228"/>
    <x v="0"/>
    <x v="1"/>
    <n v="26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西安库"/>
    <x v="122"/>
    <x v="122"/>
    <x v="2"/>
    <x v="226"/>
    <x v="228"/>
    <x v="0"/>
    <x v="1"/>
    <n v="31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银川配送库"/>
    <x v="122"/>
    <x v="122"/>
    <x v="2"/>
    <x v="226"/>
    <x v="228"/>
    <x v="0"/>
    <x v="1"/>
    <n v="3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重庆配送库"/>
    <x v="122"/>
    <x v="122"/>
    <x v="2"/>
    <x v="226"/>
    <x v="228"/>
    <x v="0"/>
    <x v="1"/>
    <n v="72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哈尔滨库"/>
    <x v="122"/>
    <x v="122"/>
    <x v="2"/>
    <x v="268"/>
    <x v="270"/>
    <x v="0"/>
    <x v="1"/>
    <n v="57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沈阳库"/>
    <x v="122"/>
    <x v="122"/>
    <x v="2"/>
    <x v="268"/>
    <x v="270"/>
    <x v="0"/>
    <x v="1"/>
    <n v="24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新疆库"/>
    <x v="122"/>
    <x v="122"/>
    <x v="2"/>
    <x v="268"/>
    <x v="270"/>
    <x v="0"/>
    <x v="1"/>
    <n v="1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合肥配送库"/>
    <x v="122"/>
    <x v="122"/>
    <x v="2"/>
    <x v="268"/>
    <x v="270"/>
    <x v="0"/>
    <x v="1"/>
    <n v="78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济南库"/>
    <x v="122"/>
    <x v="122"/>
    <x v="2"/>
    <x v="268"/>
    <x v="270"/>
    <x v="0"/>
    <x v="1"/>
    <n v="3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兰州库"/>
    <x v="122"/>
    <x v="122"/>
    <x v="2"/>
    <x v="268"/>
    <x v="270"/>
    <x v="0"/>
    <x v="1"/>
    <n v="12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南宁库"/>
    <x v="122"/>
    <x v="122"/>
    <x v="2"/>
    <x v="268"/>
    <x v="270"/>
    <x v="0"/>
    <x v="1"/>
    <n v="1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天津库"/>
    <x v="122"/>
    <x v="122"/>
    <x v="2"/>
    <x v="268"/>
    <x v="270"/>
    <x v="0"/>
    <x v="1"/>
    <n v="8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武汉库"/>
    <x v="122"/>
    <x v="122"/>
    <x v="2"/>
    <x v="268"/>
    <x v="270"/>
    <x v="0"/>
    <x v="1"/>
    <n v="1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西安库"/>
    <x v="122"/>
    <x v="122"/>
    <x v="2"/>
    <x v="268"/>
    <x v="270"/>
    <x v="0"/>
    <x v="1"/>
    <n v="16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银川配送库"/>
    <x v="122"/>
    <x v="122"/>
    <x v="2"/>
    <x v="268"/>
    <x v="270"/>
    <x v="0"/>
    <x v="1"/>
    <n v="6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哈尔滨库"/>
    <x v="122"/>
    <x v="122"/>
    <x v="2"/>
    <x v="269"/>
    <x v="271"/>
    <x v="0"/>
    <x v="1"/>
    <n v="57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桦林配送库"/>
    <x v="122"/>
    <x v="122"/>
    <x v="2"/>
    <x v="269"/>
    <x v="271"/>
    <x v="0"/>
    <x v="1"/>
    <n v="13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沈阳库"/>
    <x v="122"/>
    <x v="122"/>
    <x v="2"/>
    <x v="269"/>
    <x v="271"/>
    <x v="0"/>
    <x v="1"/>
    <n v="188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合肥配送库"/>
    <x v="122"/>
    <x v="122"/>
    <x v="2"/>
    <x v="269"/>
    <x v="271"/>
    <x v="0"/>
    <x v="1"/>
    <n v="64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济南库"/>
    <x v="122"/>
    <x v="122"/>
    <x v="2"/>
    <x v="269"/>
    <x v="271"/>
    <x v="0"/>
    <x v="1"/>
    <n v="6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莆田配送库"/>
    <x v="122"/>
    <x v="122"/>
    <x v="2"/>
    <x v="269"/>
    <x v="271"/>
    <x v="0"/>
    <x v="1"/>
    <n v="6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武汉库"/>
    <x v="122"/>
    <x v="122"/>
    <x v="2"/>
    <x v="269"/>
    <x v="271"/>
    <x v="0"/>
    <x v="1"/>
    <n v="7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西安库"/>
    <x v="122"/>
    <x v="122"/>
    <x v="2"/>
    <x v="269"/>
    <x v="271"/>
    <x v="0"/>
    <x v="1"/>
    <n v="19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银川配送库"/>
    <x v="122"/>
    <x v="122"/>
    <x v="2"/>
    <x v="269"/>
    <x v="271"/>
    <x v="0"/>
    <x v="1"/>
    <n v="12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重庆配送库"/>
    <x v="122"/>
    <x v="122"/>
    <x v="2"/>
    <x v="269"/>
    <x v="271"/>
    <x v="0"/>
    <x v="1"/>
    <n v="2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哈尔滨库"/>
    <x v="122"/>
    <x v="122"/>
    <x v="2"/>
    <x v="270"/>
    <x v="272"/>
    <x v="0"/>
    <x v="1"/>
    <n v="1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桦林配送库"/>
    <x v="122"/>
    <x v="122"/>
    <x v="2"/>
    <x v="270"/>
    <x v="272"/>
    <x v="0"/>
    <x v="1"/>
    <n v="1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沈阳库"/>
    <x v="122"/>
    <x v="122"/>
    <x v="2"/>
    <x v="270"/>
    <x v="272"/>
    <x v="0"/>
    <x v="1"/>
    <n v="10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合肥配送库"/>
    <x v="122"/>
    <x v="122"/>
    <x v="2"/>
    <x v="270"/>
    <x v="272"/>
    <x v="0"/>
    <x v="1"/>
    <n v="16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武汉库"/>
    <x v="122"/>
    <x v="122"/>
    <x v="2"/>
    <x v="270"/>
    <x v="272"/>
    <x v="0"/>
    <x v="1"/>
    <n v="1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西安库"/>
    <x v="122"/>
    <x v="122"/>
    <x v="2"/>
    <x v="270"/>
    <x v="272"/>
    <x v="0"/>
    <x v="1"/>
    <n v="1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哈尔滨库"/>
    <x v="122"/>
    <x v="122"/>
    <x v="2"/>
    <x v="271"/>
    <x v="273"/>
    <x v="0"/>
    <x v="1"/>
    <n v="2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沈阳库"/>
    <x v="122"/>
    <x v="122"/>
    <x v="2"/>
    <x v="271"/>
    <x v="273"/>
    <x v="0"/>
    <x v="1"/>
    <n v="58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合肥配送库"/>
    <x v="122"/>
    <x v="122"/>
    <x v="2"/>
    <x v="271"/>
    <x v="273"/>
    <x v="0"/>
    <x v="1"/>
    <n v="39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济南库"/>
    <x v="122"/>
    <x v="122"/>
    <x v="2"/>
    <x v="271"/>
    <x v="273"/>
    <x v="0"/>
    <x v="1"/>
    <n v="1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莆田配送库"/>
    <x v="122"/>
    <x v="122"/>
    <x v="2"/>
    <x v="271"/>
    <x v="273"/>
    <x v="0"/>
    <x v="1"/>
    <n v="2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武汉库"/>
    <x v="122"/>
    <x v="122"/>
    <x v="2"/>
    <x v="271"/>
    <x v="273"/>
    <x v="0"/>
    <x v="1"/>
    <n v="12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西安库"/>
    <x v="122"/>
    <x v="122"/>
    <x v="2"/>
    <x v="271"/>
    <x v="273"/>
    <x v="0"/>
    <x v="1"/>
    <n v="3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银川配送库"/>
    <x v="122"/>
    <x v="122"/>
    <x v="2"/>
    <x v="271"/>
    <x v="273"/>
    <x v="0"/>
    <x v="1"/>
    <n v="7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重庆配送库"/>
    <x v="122"/>
    <x v="122"/>
    <x v="2"/>
    <x v="271"/>
    <x v="273"/>
    <x v="0"/>
    <x v="1"/>
    <n v="1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哈尔滨库"/>
    <x v="122"/>
    <x v="122"/>
    <x v="2"/>
    <x v="272"/>
    <x v="274"/>
    <x v="0"/>
    <x v="1"/>
    <n v="18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桦林配送库"/>
    <x v="122"/>
    <x v="122"/>
    <x v="2"/>
    <x v="272"/>
    <x v="274"/>
    <x v="0"/>
    <x v="1"/>
    <n v="3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沈阳库"/>
    <x v="122"/>
    <x v="122"/>
    <x v="2"/>
    <x v="272"/>
    <x v="274"/>
    <x v="0"/>
    <x v="1"/>
    <n v="97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合肥配送库"/>
    <x v="122"/>
    <x v="122"/>
    <x v="2"/>
    <x v="272"/>
    <x v="274"/>
    <x v="0"/>
    <x v="1"/>
    <n v="4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银川配送库"/>
    <x v="122"/>
    <x v="122"/>
    <x v="2"/>
    <x v="272"/>
    <x v="274"/>
    <x v="0"/>
    <x v="1"/>
    <n v="18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EV1267G"/>
    <s v="100EV1267G"/>
    <n v="0"/>
    <s v="内销配套"/>
    <m/>
    <s v="客车组"/>
    <x v="0"/>
    <x v="0"/>
    <x v="0"/>
    <x v="0"/>
    <x v="0"/>
    <x v="0"/>
    <x v="2"/>
    <n v="100"/>
    <x v="0"/>
    <x v="0"/>
    <m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497Q"/>
    <s v="100EV1497Q"/>
    <n v="0"/>
    <s v="内销配套"/>
    <m/>
    <s v="客车组"/>
    <x v="0"/>
    <x v="0"/>
    <x v="0"/>
    <x v="1"/>
    <x v="1"/>
    <x v="0"/>
    <x v="2"/>
    <n v="50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709Q"/>
    <s v="100EV1709Q"/>
    <n v="0"/>
    <s v="内销配套"/>
    <m/>
    <s v="客车组"/>
    <x v="0"/>
    <x v="0"/>
    <x v="0"/>
    <x v="2"/>
    <x v="2"/>
    <x v="0"/>
    <x v="2"/>
    <n v="1000"/>
    <x v="0"/>
    <x v="0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710Q"/>
    <s v="100EV1710Q"/>
    <n v="0"/>
    <s v="内销配套"/>
    <m/>
    <s v="客车组"/>
    <x v="0"/>
    <x v="0"/>
    <x v="0"/>
    <x v="3"/>
    <x v="3"/>
    <x v="0"/>
    <x v="2"/>
    <n v="500"/>
    <x v="0"/>
    <x v="0"/>
    <m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37G"/>
    <s v="100EV337G"/>
    <n v="0"/>
    <s v="内销配套"/>
    <m/>
    <s v="客车组"/>
    <x v="0"/>
    <x v="0"/>
    <x v="0"/>
    <x v="4"/>
    <x v="4"/>
    <x v="0"/>
    <x v="2"/>
    <n v="20"/>
    <x v="0"/>
    <x v="0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70Q"/>
    <s v="100EV370Q"/>
    <n v="0"/>
    <s v="内销配套"/>
    <m/>
    <s v="客车组"/>
    <x v="0"/>
    <x v="0"/>
    <x v="0"/>
    <x v="5"/>
    <x v="5"/>
    <x v="0"/>
    <x v="2"/>
    <n v="30"/>
    <x v="0"/>
    <x v="0"/>
    <m/>
    <s v="E"/>
    <s v="EV37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62G"/>
    <s v="100EV462G"/>
    <n v="0"/>
    <s v="内销配套"/>
    <m/>
    <s v="客车组"/>
    <x v="0"/>
    <x v="0"/>
    <x v="0"/>
    <x v="6"/>
    <x v="6"/>
    <x v="0"/>
    <x v="2"/>
    <n v="100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77G"/>
    <s v="100EV477G"/>
    <n v="0"/>
    <s v="内销配套"/>
    <m/>
    <s v="客车组"/>
    <x v="0"/>
    <x v="0"/>
    <x v="0"/>
    <x v="7"/>
    <x v="7"/>
    <x v="0"/>
    <x v="2"/>
    <n v="1000"/>
    <x v="0"/>
    <x v="0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664G"/>
    <s v="100EV664G"/>
    <n v="0"/>
    <s v="内销配套"/>
    <m/>
    <s v="客车组"/>
    <x v="0"/>
    <x v="0"/>
    <x v="0"/>
    <x v="8"/>
    <x v="8"/>
    <x v="0"/>
    <x v="2"/>
    <n v="70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748Q"/>
    <s v="100EV748Q"/>
    <n v="0"/>
    <s v="内销配套"/>
    <m/>
    <s v="客车组"/>
    <x v="0"/>
    <x v="0"/>
    <x v="0"/>
    <x v="9"/>
    <x v="9"/>
    <x v="0"/>
    <x v="2"/>
    <n v="70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62G"/>
    <s v="100EV462G"/>
    <n v="0"/>
    <s v="内销配套"/>
    <m/>
    <s v="客车组"/>
    <x v="1"/>
    <x v="1"/>
    <x v="0"/>
    <x v="6"/>
    <x v="6"/>
    <x v="0"/>
    <x v="2"/>
    <n v="30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77G"/>
    <s v="100EV477G"/>
    <n v="0"/>
    <s v="内销配套"/>
    <m/>
    <s v="客车组"/>
    <x v="1"/>
    <x v="1"/>
    <x v="0"/>
    <x v="7"/>
    <x v="7"/>
    <x v="0"/>
    <x v="2"/>
    <n v="300"/>
    <x v="0"/>
    <x v="0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664G"/>
    <s v="100EV664G"/>
    <n v="0"/>
    <s v="内销配套"/>
    <m/>
    <s v="客车组"/>
    <x v="1"/>
    <x v="1"/>
    <x v="0"/>
    <x v="8"/>
    <x v="8"/>
    <x v="0"/>
    <x v="2"/>
    <n v="20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748Q"/>
    <s v="100EV748Q"/>
    <n v="0"/>
    <s v="内销配套"/>
    <m/>
    <s v="客车组"/>
    <x v="1"/>
    <x v="1"/>
    <x v="0"/>
    <x v="9"/>
    <x v="9"/>
    <x v="0"/>
    <x v="2"/>
    <n v="20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774G"/>
    <s v="100EV774G"/>
    <n v="0"/>
    <s v="内销配套"/>
    <m/>
    <s v="客车组"/>
    <x v="1"/>
    <x v="1"/>
    <x v="0"/>
    <x v="10"/>
    <x v="10"/>
    <x v="0"/>
    <x v="2"/>
    <n v="50"/>
    <x v="0"/>
    <x v="0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007P"/>
    <s v="120EV007P"/>
    <n v="0"/>
    <s v="内销配套"/>
    <m/>
    <s v="客车组"/>
    <x v="2"/>
    <x v="2"/>
    <x v="0"/>
    <x v="11"/>
    <x v="11"/>
    <x v="0"/>
    <x v="2"/>
    <n v="15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s v="安徽"/>
    <s v="100EV026P"/>
    <s v="120EV026P"/>
    <n v="0"/>
    <s v="内销配套"/>
    <m/>
    <s v="客车组"/>
    <x v="2"/>
    <x v="2"/>
    <x v="0"/>
    <x v="12"/>
    <x v="12"/>
    <x v="0"/>
    <x v="2"/>
    <n v="30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s v="安徽"/>
    <s v="100EV1113P"/>
    <s v="120EV1113P"/>
    <n v="0"/>
    <s v="内销配套"/>
    <m/>
    <s v="客车组"/>
    <x v="2"/>
    <x v="2"/>
    <x v="0"/>
    <x v="13"/>
    <x v="13"/>
    <x v="0"/>
    <x v="2"/>
    <n v="2600"/>
    <x v="0"/>
    <x v="0"/>
    <m/>
    <s v="E"/>
    <s v="E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s v="安徽"/>
    <s v="100EV199P"/>
    <s v="120EV199P"/>
    <n v="0"/>
    <s v="内销配套"/>
    <m/>
    <s v="客车组"/>
    <x v="2"/>
    <x v="2"/>
    <x v="0"/>
    <x v="14"/>
    <x v="14"/>
    <x v="0"/>
    <x v="2"/>
    <n v="1120"/>
    <x v="0"/>
    <x v="0"/>
    <m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s v="安徽"/>
    <s v="100EV1265Q"/>
    <s v="100EV1265Q"/>
    <n v="0"/>
    <s v="内销配套"/>
    <m/>
    <s v="客车组"/>
    <x v="3"/>
    <x v="3"/>
    <x v="0"/>
    <x v="282"/>
    <x v="284"/>
    <x v="0"/>
    <x v="2"/>
    <n v="40"/>
    <x v="0"/>
    <x v="0"/>
    <m/>
    <s v="E"/>
    <s v="EV1265Q"/>
    <s v="315/80R22.5"/>
    <s v="18PR"/>
    <n v="22.5"/>
    <s v="GAL817"/>
    <s v="Giti"/>
    <s v="佳通"/>
    <s v="TL"/>
    <s v="TL"/>
    <s v="GAL817"/>
    <s v="B1"/>
    <s v="B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5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497Q"/>
    <s v="100EV1497Q"/>
    <n v="0"/>
    <s v="内销配套"/>
    <m/>
    <s v="客车组"/>
    <x v="3"/>
    <x v="3"/>
    <x v="0"/>
    <x v="1"/>
    <x v="1"/>
    <x v="0"/>
    <x v="2"/>
    <n v="450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529G"/>
    <s v="100EV1529G"/>
    <n v="0"/>
    <s v="内销配套"/>
    <m/>
    <s v="客车组"/>
    <x v="3"/>
    <x v="3"/>
    <x v="0"/>
    <x v="15"/>
    <x v="15"/>
    <x v="0"/>
    <x v="2"/>
    <n v="250"/>
    <x v="0"/>
    <x v="0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571Q"/>
    <s v="100EV1571Q"/>
    <n v="0"/>
    <s v="内销配套"/>
    <m/>
    <s v="客车组"/>
    <x v="3"/>
    <x v="3"/>
    <x v="0"/>
    <x v="16"/>
    <x v="16"/>
    <x v="0"/>
    <x v="2"/>
    <n v="80"/>
    <x v="0"/>
    <x v="0"/>
    <m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709Q"/>
    <s v="100EV1709Q"/>
    <n v="0"/>
    <s v="内销配套"/>
    <m/>
    <s v="客车组"/>
    <x v="3"/>
    <x v="3"/>
    <x v="0"/>
    <x v="2"/>
    <x v="2"/>
    <x v="0"/>
    <x v="2"/>
    <n v="160"/>
    <x v="0"/>
    <x v="0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37G"/>
    <s v="100EV337G"/>
    <n v="0"/>
    <s v="内销配套"/>
    <m/>
    <s v="客车组"/>
    <x v="3"/>
    <x v="3"/>
    <x v="0"/>
    <x v="4"/>
    <x v="4"/>
    <x v="0"/>
    <x v="2"/>
    <n v="120"/>
    <x v="0"/>
    <x v="0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59Q"/>
    <s v="100EV359Q"/>
    <n v="0"/>
    <s v="内销配套"/>
    <m/>
    <s v="客车组"/>
    <x v="3"/>
    <x v="3"/>
    <x v="0"/>
    <x v="18"/>
    <x v="18"/>
    <x v="0"/>
    <x v="2"/>
    <n v="80"/>
    <x v="0"/>
    <x v="0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62G"/>
    <s v="100EV462G"/>
    <n v="0"/>
    <s v="内销配套"/>
    <m/>
    <s v="客车组"/>
    <x v="3"/>
    <x v="3"/>
    <x v="0"/>
    <x v="6"/>
    <x v="6"/>
    <x v="0"/>
    <x v="2"/>
    <n v="20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66Q"/>
    <s v="100EV466Q"/>
    <n v="0"/>
    <s v="内销配套"/>
    <m/>
    <s v="客车组"/>
    <x v="3"/>
    <x v="3"/>
    <x v="0"/>
    <x v="24"/>
    <x v="24"/>
    <x v="0"/>
    <x v="2"/>
    <n v="50"/>
    <x v="0"/>
    <x v="0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73G"/>
    <s v="100EV473G"/>
    <n v="0"/>
    <s v="内销配套"/>
    <m/>
    <s v="客车组"/>
    <x v="3"/>
    <x v="3"/>
    <x v="0"/>
    <x v="19"/>
    <x v="19"/>
    <x v="0"/>
    <x v="2"/>
    <n v="200"/>
    <x v="0"/>
    <x v="0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664G"/>
    <s v="100EV664G"/>
    <n v="0"/>
    <s v="内销配套"/>
    <m/>
    <s v="客车组"/>
    <x v="3"/>
    <x v="3"/>
    <x v="0"/>
    <x v="8"/>
    <x v="8"/>
    <x v="0"/>
    <x v="2"/>
    <n v="14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774G"/>
    <s v="100EV774G"/>
    <n v="0"/>
    <s v="内销配套"/>
    <m/>
    <s v="客车组"/>
    <x v="3"/>
    <x v="3"/>
    <x v="0"/>
    <x v="10"/>
    <x v="10"/>
    <x v="0"/>
    <x v="2"/>
    <n v="30"/>
    <x v="0"/>
    <x v="0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126Q"/>
    <s v="120EV1126Q"/>
    <n v="0"/>
    <s v="内销配套"/>
    <m/>
    <s v="客车组"/>
    <x v="3"/>
    <x v="3"/>
    <x v="0"/>
    <x v="21"/>
    <x v="21"/>
    <x v="0"/>
    <x v="2"/>
    <n v="70"/>
    <x v="0"/>
    <x v="0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209Q"/>
    <s v="120EV209Q"/>
    <n v="0"/>
    <s v="内销配套"/>
    <m/>
    <s v="客车组"/>
    <x v="3"/>
    <x v="3"/>
    <x v="0"/>
    <x v="23"/>
    <x v="23"/>
    <x v="0"/>
    <x v="2"/>
    <n v="70"/>
    <x v="0"/>
    <x v="0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37G"/>
    <s v="100EV337G"/>
    <n v="0"/>
    <s v="内销配套"/>
    <m/>
    <s v="客车组"/>
    <x v="4"/>
    <x v="4"/>
    <x v="0"/>
    <x v="4"/>
    <x v="4"/>
    <x v="0"/>
    <x v="2"/>
    <n v="50"/>
    <x v="0"/>
    <x v="0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59Q"/>
    <s v="100EV359Q"/>
    <n v="0"/>
    <s v="内销配套"/>
    <m/>
    <s v="客车组"/>
    <x v="123"/>
    <x v="123"/>
    <x v="0"/>
    <x v="18"/>
    <x v="18"/>
    <x v="0"/>
    <x v="2"/>
    <n v="30"/>
    <x v="0"/>
    <x v="0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375G"/>
    <s v="100EV375G"/>
    <n v="0"/>
    <s v="内销配套"/>
    <m/>
    <s v="客车组"/>
    <x v="123"/>
    <x v="123"/>
    <x v="0"/>
    <x v="273"/>
    <x v="275"/>
    <x v="0"/>
    <x v="2"/>
    <n v="50"/>
    <x v="0"/>
    <x v="0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7G"/>
    <s v="100EV477G"/>
    <n v="0"/>
    <s v="内销配套"/>
    <m/>
    <s v="客车组"/>
    <x v="123"/>
    <x v="123"/>
    <x v="0"/>
    <x v="7"/>
    <x v="7"/>
    <x v="0"/>
    <x v="2"/>
    <n v="50"/>
    <x v="0"/>
    <x v="0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506P"/>
    <s v="100EV506P"/>
    <n v="0"/>
    <s v="内销配套"/>
    <m/>
    <s v="客车组"/>
    <x v="123"/>
    <x v="123"/>
    <x v="0"/>
    <x v="274"/>
    <x v="276"/>
    <x v="0"/>
    <x v="2"/>
    <n v="600"/>
    <x v="0"/>
    <x v="0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515G"/>
    <s v="100EV515G"/>
    <n v="0"/>
    <s v="内销配套"/>
    <m/>
    <s v="客车组"/>
    <x v="123"/>
    <x v="123"/>
    <x v="0"/>
    <x v="275"/>
    <x v="277"/>
    <x v="0"/>
    <x v="2"/>
    <n v="80"/>
    <x v="0"/>
    <x v="0"/>
    <m/>
    <s v="E"/>
    <s v="E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003P"/>
    <s v="120EV1003P"/>
    <n v="0"/>
    <s v="内销配套"/>
    <m/>
    <s v="客车组"/>
    <x v="123"/>
    <x v="123"/>
    <x v="0"/>
    <x v="276"/>
    <x v="278"/>
    <x v="0"/>
    <x v="2"/>
    <n v="200"/>
    <x v="0"/>
    <x v="0"/>
    <m/>
    <s v="E"/>
    <s v="E1003P"/>
    <s v="8.25R20"/>
    <s v="14PR"/>
    <n v="20"/>
    <s v="PW02"/>
    <s v="PRIMEWELL"/>
    <s v="佳安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497Q"/>
    <s v="100EV1497Q"/>
    <n v="0"/>
    <s v="内销配套"/>
    <m/>
    <s v="客车组"/>
    <x v="6"/>
    <x v="6"/>
    <x v="0"/>
    <x v="1"/>
    <x v="1"/>
    <x v="0"/>
    <x v="2"/>
    <n v="250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62G"/>
    <s v="100EV462G"/>
    <n v="0"/>
    <s v="内销配套"/>
    <m/>
    <s v="客车组"/>
    <x v="6"/>
    <x v="6"/>
    <x v="0"/>
    <x v="6"/>
    <x v="6"/>
    <x v="0"/>
    <x v="2"/>
    <n v="8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3G"/>
    <s v="100EV473G"/>
    <n v="0"/>
    <s v="内销配套"/>
    <m/>
    <s v="客车组"/>
    <x v="6"/>
    <x v="6"/>
    <x v="0"/>
    <x v="19"/>
    <x v="19"/>
    <x v="0"/>
    <x v="2"/>
    <n v="330"/>
    <x v="0"/>
    <x v="0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6Q"/>
    <s v="100EV476Q"/>
    <n v="0"/>
    <s v="内销配套"/>
    <m/>
    <s v="客车组"/>
    <x v="6"/>
    <x v="6"/>
    <x v="0"/>
    <x v="20"/>
    <x v="20"/>
    <x v="0"/>
    <x v="2"/>
    <n v="10"/>
    <x v="0"/>
    <x v="0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88G"/>
    <s v="100EV488G"/>
    <n v="0"/>
    <s v="内销配套"/>
    <m/>
    <s v="客车组"/>
    <x v="6"/>
    <x v="6"/>
    <x v="0"/>
    <x v="42"/>
    <x v="42"/>
    <x v="0"/>
    <x v="2"/>
    <n v="20"/>
    <x v="0"/>
    <x v="0"/>
    <m/>
    <s v="E"/>
    <s v="E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597G"/>
    <s v="100EV597G"/>
    <n v="0"/>
    <s v="内销配套"/>
    <m/>
    <s v="客车组"/>
    <x v="6"/>
    <x v="6"/>
    <x v="0"/>
    <x v="48"/>
    <x v="48"/>
    <x v="0"/>
    <x v="2"/>
    <n v="70"/>
    <x v="0"/>
    <x v="0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748Q"/>
    <s v="100EV748Q"/>
    <n v="0"/>
    <s v="内销配套"/>
    <m/>
    <s v="客车组"/>
    <x v="6"/>
    <x v="6"/>
    <x v="0"/>
    <x v="9"/>
    <x v="9"/>
    <x v="0"/>
    <x v="2"/>
    <n v="16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353Q"/>
    <s v="100EV1353Q"/>
    <n v="0"/>
    <s v="内销配套"/>
    <m/>
    <s v="客车组"/>
    <x v="7"/>
    <x v="7"/>
    <x v="0"/>
    <x v="25"/>
    <x v="25"/>
    <x v="0"/>
    <x v="2"/>
    <n v="30"/>
    <x v="0"/>
    <x v="0"/>
    <m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1497Q"/>
    <s v="100EV1497Q"/>
    <n v="0"/>
    <s v="内销配套"/>
    <m/>
    <s v="客车组"/>
    <x v="7"/>
    <x v="7"/>
    <x v="0"/>
    <x v="1"/>
    <x v="1"/>
    <x v="0"/>
    <x v="2"/>
    <n v="250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1529G"/>
    <s v="100EV1529G"/>
    <n v="0"/>
    <s v="内销配套"/>
    <m/>
    <s v="客车组"/>
    <x v="7"/>
    <x v="7"/>
    <x v="0"/>
    <x v="15"/>
    <x v="15"/>
    <x v="0"/>
    <x v="2"/>
    <n v="80"/>
    <x v="0"/>
    <x v="0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462G"/>
    <s v="100EV462G"/>
    <n v="0"/>
    <s v="内销配套"/>
    <m/>
    <s v="客车组"/>
    <x v="7"/>
    <x v="7"/>
    <x v="0"/>
    <x v="6"/>
    <x v="6"/>
    <x v="0"/>
    <x v="2"/>
    <n v="8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466Q"/>
    <s v="100EV466Q"/>
    <n v="0"/>
    <s v="内销配套"/>
    <m/>
    <s v="客车组"/>
    <x v="7"/>
    <x v="7"/>
    <x v="0"/>
    <x v="24"/>
    <x v="24"/>
    <x v="0"/>
    <x v="2"/>
    <n v="30"/>
    <x v="0"/>
    <x v="0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748Q"/>
    <s v="100EV748Q"/>
    <n v="0"/>
    <s v="内销配套"/>
    <m/>
    <s v="客车组"/>
    <x v="7"/>
    <x v="7"/>
    <x v="0"/>
    <x v="9"/>
    <x v="9"/>
    <x v="0"/>
    <x v="2"/>
    <n v="3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018Q"/>
    <s v="120EV018Q"/>
    <n v="0"/>
    <s v="内销配套"/>
    <m/>
    <s v="客车组"/>
    <x v="7"/>
    <x v="7"/>
    <x v="0"/>
    <x v="283"/>
    <x v="285"/>
    <x v="0"/>
    <x v="2"/>
    <n v="50"/>
    <x v="0"/>
    <x v="0"/>
    <m/>
    <s v="E"/>
    <s v="EV018Q"/>
    <s v="7.50R20"/>
    <s v="14PR"/>
    <n v="20"/>
    <s v="GAL817"/>
    <s v="Giti"/>
    <s v="佳通"/>
    <s v="TT"/>
    <s v="TT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1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1571Q"/>
    <s v="100EV1571Q"/>
    <n v="0"/>
    <s v="内销配套"/>
    <m/>
    <s v="客车组"/>
    <x v="124"/>
    <x v="124"/>
    <x v="0"/>
    <x v="16"/>
    <x v="16"/>
    <x v="0"/>
    <x v="2"/>
    <n v="30"/>
    <x v="0"/>
    <x v="0"/>
    <m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337G"/>
    <s v="100EV337G"/>
    <n v="0"/>
    <s v="内销配套"/>
    <m/>
    <s v="客车组"/>
    <x v="124"/>
    <x v="124"/>
    <x v="0"/>
    <x v="4"/>
    <x v="4"/>
    <x v="0"/>
    <x v="2"/>
    <n v="50"/>
    <x v="0"/>
    <x v="0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748Q"/>
    <s v="100EV748Q"/>
    <n v="0"/>
    <s v="内销配套"/>
    <m/>
    <s v="客车组"/>
    <x v="124"/>
    <x v="124"/>
    <x v="0"/>
    <x v="9"/>
    <x v="9"/>
    <x v="0"/>
    <x v="2"/>
    <n v="5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775Q"/>
    <s v="100EV775Q"/>
    <n v="0"/>
    <s v="内销配套"/>
    <m/>
    <s v="客车组"/>
    <x v="124"/>
    <x v="124"/>
    <x v="0"/>
    <x v="36"/>
    <x v="36"/>
    <x v="0"/>
    <x v="2"/>
    <n v="400"/>
    <x v="0"/>
    <x v="0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462G"/>
    <s v="100EV462G"/>
    <n v="0"/>
    <s v="内销配套"/>
    <m/>
    <s v="客车组"/>
    <x v="125"/>
    <x v="125"/>
    <x v="0"/>
    <x v="6"/>
    <x v="6"/>
    <x v="0"/>
    <x v="2"/>
    <n v="5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3G"/>
    <s v="100EV473G"/>
    <n v="0"/>
    <s v="内销配套"/>
    <m/>
    <s v="客车组"/>
    <x v="125"/>
    <x v="125"/>
    <x v="0"/>
    <x v="19"/>
    <x v="19"/>
    <x v="0"/>
    <x v="2"/>
    <n v="100"/>
    <x v="0"/>
    <x v="0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506P"/>
    <s v="100EV506P"/>
    <n v="0"/>
    <s v="内销配套"/>
    <m/>
    <s v="客车组"/>
    <x v="125"/>
    <x v="125"/>
    <x v="0"/>
    <x v="274"/>
    <x v="276"/>
    <x v="0"/>
    <x v="2"/>
    <n v="100"/>
    <x v="0"/>
    <x v="0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312Q"/>
    <s v="100EV1312Q"/>
    <n v="0"/>
    <s v="内销配套"/>
    <m/>
    <s v="客车组"/>
    <x v="8"/>
    <x v="8"/>
    <x v="0"/>
    <x v="26"/>
    <x v="26"/>
    <x v="0"/>
    <x v="2"/>
    <n v="10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1141P"/>
    <s v="100EV1141P"/>
    <n v="0"/>
    <s v="内销配套"/>
    <m/>
    <s v="东风组"/>
    <x v="9"/>
    <x v="9"/>
    <x v="0"/>
    <x v="27"/>
    <x v="27"/>
    <x v="0"/>
    <x v="2"/>
    <n v="1000"/>
    <x v="0"/>
    <x v="0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1098P"/>
    <s v="120E1098P"/>
    <n v="0"/>
    <s v="内销配套"/>
    <m/>
    <s v="东风组"/>
    <x v="9"/>
    <x v="9"/>
    <x v="0"/>
    <x v="28"/>
    <x v="28"/>
    <x v="0"/>
    <x v="2"/>
    <n v="500"/>
    <x v="0"/>
    <x v="0"/>
    <m/>
    <s v="E"/>
    <s v="E1098P"/>
    <s v="11.00R20"/>
    <s v="18PR"/>
    <n v="20"/>
    <s v="PDM319"/>
    <s v="PRIMEWELL"/>
    <s v="佳安"/>
    <s v="TT"/>
    <s v="TT"/>
    <s v="PDM3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8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1106P"/>
    <s v="120E1106P"/>
    <n v="0"/>
    <s v="内销配套"/>
    <m/>
    <s v="东风组"/>
    <x v="9"/>
    <x v="9"/>
    <x v="0"/>
    <x v="29"/>
    <x v="29"/>
    <x v="0"/>
    <x v="2"/>
    <n v="800"/>
    <x v="0"/>
    <x v="0"/>
    <m/>
    <s v="E"/>
    <s v="E1106P"/>
    <s v="12.00R20"/>
    <s v="20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106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035P"/>
    <s v="120EV035P"/>
    <n v="0"/>
    <s v="内销配套"/>
    <m/>
    <s v="东风组"/>
    <x v="9"/>
    <x v="9"/>
    <x v="0"/>
    <x v="30"/>
    <x v="30"/>
    <x v="0"/>
    <x v="2"/>
    <n v="3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040P"/>
    <s v="120EV040P"/>
    <n v="0"/>
    <s v="内销配套"/>
    <m/>
    <s v="东风组"/>
    <x v="9"/>
    <x v="9"/>
    <x v="0"/>
    <x v="31"/>
    <x v="31"/>
    <x v="0"/>
    <x v="2"/>
    <n v="2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059P"/>
    <s v="120EV059P"/>
    <n v="0"/>
    <s v="内销配套"/>
    <m/>
    <s v="东风组"/>
    <x v="9"/>
    <x v="9"/>
    <x v="0"/>
    <x v="32"/>
    <x v="32"/>
    <x v="0"/>
    <x v="2"/>
    <n v="100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1039P"/>
    <s v="120EV1039P"/>
    <n v="0"/>
    <s v="内销配套"/>
    <m/>
    <s v="东风组"/>
    <x v="9"/>
    <x v="9"/>
    <x v="0"/>
    <x v="33"/>
    <x v="33"/>
    <x v="0"/>
    <x v="2"/>
    <n v="120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297P"/>
    <s v="120EV297P"/>
    <n v="0"/>
    <s v="内销配套"/>
    <m/>
    <s v="东风组"/>
    <x v="9"/>
    <x v="9"/>
    <x v="0"/>
    <x v="34"/>
    <x v="34"/>
    <x v="0"/>
    <x v="2"/>
    <n v="10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664G"/>
    <s v="100EV664G"/>
    <n v="0"/>
    <s v="内销配套"/>
    <m/>
    <s v="东风组"/>
    <x v="128"/>
    <x v="128"/>
    <x v="0"/>
    <x v="8"/>
    <x v="8"/>
    <x v="0"/>
    <x v="2"/>
    <n v="20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06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s v="安徽"/>
    <s v="100EV059P"/>
    <s v="120EV059P"/>
    <n v="0"/>
    <s v="内销配套"/>
    <m/>
    <s v="东风组"/>
    <x v="129"/>
    <x v="129"/>
    <x v="0"/>
    <x v="32"/>
    <x v="32"/>
    <x v="0"/>
    <x v="2"/>
    <n v="15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s v="安徽"/>
    <s v="100EV297P"/>
    <s v="120EV297P"/>
    <n v="0"/>
    <s v="内销配套"/>
    <m/>
    <s v="东风组"/>
    <x v="129"/>
    <x v="129"/>
    <x v="0"/>
    <x v="34"/>
    <x v="34"/>
    <x v="0"/>
    <x v="2"/>
    <n v="15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s v="安徽"/>
    <s v="100EV1113P"/>
    <s v="120EV1113P"/>
    <n v="0"/>
    <s v="内销配套"/>
    <m/>
    <s v="东风组"/>
    <x v="10"/>
    <x v="10"/>
    <x v="0"/>
    <x v="13"/>
    <x v="13"/>
    <x v="0"/>
    <x v="2"/>
    <n v="800"/>
    <x v="0"/>
    <x v="0"/>
    <m/>
    <s v="E"/>
    <s v="E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安徽"/>
    <s v="100EV199P"/>
    <s v="120EV199P"/>
    <n v="0"/>
    <s v="内销配套"/>
    <m/>
    <s v="东风组"/>
    <x v="10"/>
    <x v="10"/>
    <x v="0"/>
    <x v="14"/>
    <x v="14"/>
    <x v="0"/>
    <x v="2"/>
    <n v="200"/>
    <x v="0"/>
    <x v="0"/>
    <m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安徽"/>
    <s v="100EV1497Q"/>
    <s v="100EV1497Q"/>
    <n v="0"/>
    <s v="内销配套"/>
    <m/>
    <s v="重汽组"/>
    <x v="11"/>
    <x v="11"/>
    <x v="0"/>
    <x v="1"/>
    <x v="1"/>
    <x v="0"/>
    <x v="2"/>
    <n v="35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1605Q"/>
    <s v="100EV1605Q"/>
    <n v="0"/>
    <s v="内销配套"/>
    <m/>
    <s v="重汽组"/>
    <x v="11"/>
    <x v="11"/>
    <x v="0"/>
    <x v="35"/>
    <x v="35"/>
    <x v="0"/>
    <x v="2"/>
    <n v="50"/>
    <x v="0"/>
    <x v="0"/>
    <m/>
    <s v="E"/>
    <s v="EV1605Q"/>
    <s v="295/80R22.5"/>
    <s v="16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1709Q"/>
    <s v="100EV1709Q"/>
    <n v="0"/>
    <s v="内销配套"/>
    <m/>
    <s v="重汽组"/>
    <x v="11"/>
    <x v="11"/>
    <x v="0"/>
    <x v="2"/>
    <x v="2"/>
    <x v="0"/>
    <x v="2"/>
    <n v="70"/>
    <x v="0"/>
    <x v="0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359Q"/>
    <s v="100EV359Q"/>
    <n v="0"/>
    <s v="内销配套"/>
    <m/>
    <s v="重汽组"/>
    <x v="11"/>
    <x v="11"/>
    <x v="0"/>
    <x v="18"/>
    <x v="18"/>
    <x v="0"/>
    <x v="2"/>
    <n v="35"/>
    <x v="0"/>
    <x v="0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462G"/>
    <s v="100EV462G"/>
    <n v="0"/>
    <s v="内销配套"/>
    <m/>
    <s v="重汽组"/>
    <x v="11"/>
    <x v="11"/>
    <x v="0"/>
    <x v="6"/>
    <x v="6"/>
    <x v="0"/>
    <x v="2"/>
    <n v="14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473G"/>
    <s v="100EV473G"/>
    <n v="0"/>
    <s v="内销配套"/>
    <m/>
    <s v="重汽组"/>
    <x v="11"/>
    <x v="11"/>
    <x v="0"/>
    <x v="19"/>
    <x v="19"/>
    <x v="0"/>
    <x v="2"/>
    <n v="50"/>
    <x v="0"/>
    <x v="0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664G"/>
    <s v="100EV664G"/>
    <n v="0"/>
    <s v="内销配套"/>
    <m/>
    <s v="重汽组"/>
    <x v="11"/>
    <x v="11"/>
    <x v="0"/>
    <x v="8"/>
    <x v="8"/>
    <x v="0"/>
    <x v="2"/>
    <n v="35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775Q"/>
    <s v="100EV775Q"/>
    <n v="0"/>
    <s v="内销配套"/>
    <m/>
    <s v="重汽组"/>
    <x v="11"/>
    <x v="11"/>
    <x v="0"/>
    <x v="36"/>
    <x v="36"/>
    <x v="0"/>
    <x v="2"/>
    <n v="350"/>
    <x v="0"/>
    <x v="0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209Q"/>
    <s v="120EV209Q"/>
    <n v="0"/>
    <s v="内销配套"/>
    <m/>
    <s v="重汽组"/>
    <x v="11"/>
    <x v="11"/>
    <x v="0"/>
    <x v="23"/>
    <x v="23"/>
    <x v="0"/>
    <x v="2"/>
    <n v="35"/>
    <x v="0"/>
    <x v="0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336P"/>
    <s v="100EV336P"/>
    <n v="0"/>
    <s v="内销配套"/>
    <m/>
    <s v="乘用车配套北区"/>
    <x v="12"/>
    <x v="12"/>
    <x v="0"/>
    <x v="37"/>
    <x v="37"/>
    <x v="0"/>
    <x v="2"/>
    <n v="600"/>
    <x v="0"/>
    <x v="0"/>
    <m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581P"/>
    <s v="100EV581P"/>
    <n v="0"/>
    <s v="内销配套"/>
    <m/>
    <s v="乘用车配套北区"/>
    <x v="12"/>
    <x v="12"/>
    <x v="0"/>
    <x v="38"/>
    <x v="38"/>
    <x v="0"/>
    <x v="2"/>
    <n v="600"/>
    <x v="0"/>
    <x v="0"/>
    <m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002P"/>
    <s v="120EV1002P"/>
    <n v="0"/>
    <s v="内销配套"/>
    <m/>
    <s v="乘用车配套北区"/>
    <x v="12"/>
    <x v="12"/>
    <x v="0"/>
    <x v="39"/>
    <x v="39"/>
    <x v="0"/>
    <x v="2"/>
    <n v="1120"/>
    <x v="0"/>
    <x v="0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113P"/>
    <s v="120EV1113P"/>
    <n v="0"/>
    <s v="内销配套"/>
    <m/>
    <s v="乘用车配套北区"/>
    <x v="12"/>
    <x v="12"/>
    <x v="0"/>
    <x v="13"/>
    <x v="13"/>
    <x v="0"/>
    <x v="2"/>
    <n v="1600"/>
    <x v="0"/>
    <x v="0"/>
    <m/>
    <s v="E"/>
    <s v="E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254P"/>
    <s v="100EV1254P"/>
    <n v="0"/>
    <s v="内销配套"/>
    <m/>
    <s v="乘用车配套北区"/>
    <x v="13"/>
    <x v="13"/>
    <x v="0"/>
    <x v="40"/>
    <x v="40"/>
    <x v="0"/>
    <x v="2"/>
    <n v="200"/>
    <x v="0"/>
    <x v="0"/>
    <m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323P"/>
    <s v="100EV1323P"/>
    <n v="0"/>
    <s v="内销配套"/>
    <m/>
    <s v="乘用车配套北区"/>
    <x v="13"/>
    <x v="13"/>
    <x v="0"/>
    <x v="41"/>
    <x v="41"/>
    <x v="0"/>
    <x v="2"/>
    <n v="200"/>
    <x v="0"/>
    <x v="0"/>
    <m/>
    <s v="E"/>
    <s v="E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488G"/>
    <s v="100EV488G"/>
    <n v="0"/>
    <s v="内销配套"/>
    <m/>
    <s v="乘用车配套北区"/>
    <x v="13"/>
    <x v="13"/>
    <x v="0"/>
    <x v="42"/>
    <x v="42"/>
    <x v="0"/>
    <x v="2"/>
    <n v="200"/>
    <x v="0"/>
    <x v="0"/>
    <m/>
    <s v="E"/>
    <s v="E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035P"/>
    <s v="120EV035P"/>
    <n v="0"/>
    <s v="内销配套"/>
    <m/>
    <s v="乘用车配套北区"/>
    <x v="13"/>
    <x v="13"/>
    <x v="0"/>
    <x v="30"/>
    <x v="30"/>
    <x v="0"/>
    <x v="2"/>
    <n v="16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040P"/>
    <s v="120EV040P"/>
    <n v="0"/>
    <s v="内销配套"/>
    <m/>
    <s v="乘用车配套北区"/>
    <x v="13"/>
    <x v="13"/>
    <x v="0"/>
    <x v="31"/>
    <x v="31"/>
    <x v="0"/>
    <x v="2"/>
    <n v="2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059P"/>
    <s v="120EV059P"/>
    <n v="0"/>
    <s v="内销配套"/>
    <m/>
    <s v="乘用车配套北区"/>
    <x v="13"/>
    <x v="13"/>
    <x v="0"/>
    <x v="32"/>
    <x v="32"/>
    <x v="0"/>
    <x v="2"/>
    <n v="160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039P"/>
    <s v="120EV1039P"/>
    <n v="0"/>
    <s v="内销配套"/>
    <m/>
    <s v="乘用车配套北区"/>
    <x v="13"/>
    <x v="13"/>
    <x v="0"/>
    <x v="33"/>
    <x v="33"/>
    <x v="0"/>
    <x v="2"/>
    <n v="200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297P"/>
    <s v="120EV297P"/>
    <n v="0"/>
    <s v="内销配套"/>
    <m/>
    <s v="乘用车配套北区"/>
    <x v="13"/>
    <x v="13"/>
    <x v="0"/>
    <x v="34"/>
    <x v="34"/>
    <x v="0"/>
    <x v="2"/>
    <n v="16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467Q"/>
    <s v="100EV467Q"/>
    <n v="0"/>
    <s v="内销配套"/>
    <m/>
    <s v="乘用车配套南区"/>
    <x v="14"/>
    <x v="14"/>
    <x v="0"/>
    <x v="43"/>
    <x v="43"/>
    <x v="0"/>
    <x v="2"/>
    <n v="200"/>
    <x v="0"/>
    <x v="0"/>
    <m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安徽"/>
    <s v="100EV007P"/>
    <s v="120EV007P"/>
    <n v="0"/>
    <s v="内销配套"/>
    <m/>
    <s v="乘用车配套南区"/>
    <x v="15"/>
    <x v="15"/>
    <x v="0"/>
    <x v="11"/>
    <x v="11"/>
    <x v="0"/>
    <x v="2"/>
    <n v="3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安徽"/>
    <s v="100EV1353P"/>
    <s v="100EV1353P"/>
    <n v="0"/>
    <s v="内销配套"/>
    <m/>
    <s v="福田组"/>
    <x v="16"/>
    <x v="16"/>
    <x v="0"/>
    <x v="44"/>
    <x v="44"/>
    <x v="0"/>
    <x v="2"/>
    <n v="100"/>
    <x v="0"/>
    <x v="0"/>
    <m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安徽"/>
    <s v="100EV1411Q"/>
    <s v="100EV1411Q"/>
    <n v="0"/>
    <s v="内销配套"/>
    <m/>
    <s v="福田组"/>
    <x v="16"/>
    <x v="16"/>
    <x v="0"/>
    <x v="45"/>
    <x v="45"/>
    <x v="0"/>
    <x v="2"/>
    <n v="3000"/>
    <x v="0"/>
    <x v="0"/>
    <m/>
    <s v="E"/>
    <s v="EV1411Q"/>
    <s v="315/80R22.5"/>
    <s v="18PR"/>
    <n v="22.5"/>
    <s v="GAL836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11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安徽"/>
    <s v="100EV421P"/>
    <s v="100EV421P"/>
    <n v="0"/>
    <s v="内销配套"/>
    <m/>
    <s v="福田组"/>
    <x v="16"/>
    <x v="16"/>
    <x v="0"/>
    <x v="46"/>
    <x v="46"/>
    <x v="0"/>
    <x v="2"/>
    <n v="100"/>
    <x v="0"/>
    <x v="0"/>
    <m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安徽"/>
    <s v="100EV1113P"/>
    <s v="100EV1113P"/>
    <n v="0"/>
    <s v="内销配套"/>
    <m/>
    <s v="福田组"/>
    <x v="17"/>
    <x v="17"/>
    <x v="0"/>
    <x v="13"/>
    <x v="13"/>
    <x v="0"/>
    <x v="2"/>
    <n v="4000"/>
    <x v="0"/>
    <x v="0"/>
    <m/>
    <s v="E"/>
    <s v="E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3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安徽"/>
    <s v="100EV664G"/>
    <s v="100EV664G"/>
    <n v="0"/>
    <s v="内销配套"/>
    <m/>
    <s v="华菱组"/>
    <x v="18"/>
    <x v="18"/>
    <x v="0"/>
    <x v="8"/>
    <x v="8"/>
    <x v="0"/>
    <x v="2"/>
    <n v="5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748Q"/>
    <s v="100EV748Q"/>
    <n v="0"/>
    <s v="内销配套"/>
    <m/>
    <s v="华菱组"/>
    <x v="18"/>
    <x v="18"/>
    <x v="0"/>
    <x v="9"/>
    <x v="9"/>
    <x v="0"/>
    <x v="2"/>
    <n v="5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664G"/>
    <s v="100EV664G"/>
    <n v="0"/>
    <s v="内销配套"/>
    <m/>
    <s v="福田组"/>
    <x v="130"/>
    <x v="130"/>
    <x v="0"/>
    <x v="8"/>
    <x v="8"/>
    <x v="0"/>
    <x v="2"/>
    <n v="10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0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337G"/>
    <s v="100EV337G"/>
    <n v="0"/>
    <s v="内销配套"/>
    <m/>
    <s v="解放组"/>
    <x v="19"/>
    <x v="19"/>
    <x v="0"/>
    <x v="4"/>
    <x v="4"/>
    <x v="0"/>
    <x v="2"/>
    <n v="20"/>
    <x v="0"/>
    <x v="0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431Q"/>
    <s v="100EV431Q"/>
    <n v="0"/>
    <s v="内销配套"/>
    <m/>
    <s v="解放组"/>
    <x v="19"/>
    <x v="19"/>
    <x v="0"/>
    <x v="47"/>
    <x v="47"/>
    <x v="0"/>
    <x v="2"/>
    <n v="10"/>
    <x v="0"/>
    <x v="0"/>
    <m/>
    <s v="E"/>
    <s v="EV431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466Q"/>
    <s v="100EV466Q"/>
    <n v="0"/>
    <s v="内销配套"/>
    <m/>
    <s v="解放组"/>
    <x v="19"/>
    <x v="19"/>
    <x v="0"/>
    <x v="24"/>
    <x v="24"/>
    <x v="0"/>
    <x v="2"/>
    <n v="50"/>
    <x v="0"/>
    <x v="0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477G"/>
    <s v="100EV477G"/>
    <n v="0"/>
    <s v="内销配套"/>
    <m/>
    <s v="解放组"/>
    <x v="19"/>
    <x v="19"/>
    <x v="0"/>
    <x v="7"/>
    <x v="7"/>
    <x v="0"/>
    <x v="2"/>
    <n v="10"/>
    <x v="0"/>
    <x v="0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597G"/>
    <s v="100EV597G"/>
    <n v="0"/>
    <s v="内销配套"/>
    <m/>
    <s v="解放组"/>
    <x v="19"/>
    <x v="19"/>
    <x v="0"/>
    <x v="48"/>
    <x v="48"/>
    <x v="0"/>
    <x v="2"/>
    <n v="120"/>
    <x v="0"/>
    <x v="0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775Q"/>
    <s v="100EV775Q"/>
    <n v="0"/>
    <s v="内销配套"/>
    <m/>
    <s v="解放组"/>
    <x v="19"/>
    <x v="19"/>
    <x v="0"/>
    <x v="36"/>
    <x v="36"/>
    <x v="0"/>
    <x v="2"/>
    <n v="300"/>
    <x v="0"/>
    <x v="0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310Q"/>
    <s v="120EV310Q"/>
    <n v="0"/>
    <s v="内销配套"/>
    <m/>
    <s v="解放组"/>
    <x v="19"/>
    <x v="19"/>
    <x v="0"/>
    <x v="49"/>
    <x v="49"/>
    <x v="0"/>
    <x v="2"/>
    <n v="20"/>
    <x v="0"/>
    <x v="0"/>
    <m/>
    <s v="E"/>
    <s v="EV310Q"/>
    <s v="10.00R20"/>
    <s v="16PR"/>
    <n v="20"/>
    <s v="GT867"/>
    <s v="Giti"/>
    <s v="佳通"/>
    <s v="TT"/>
    <s v="TT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0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1141P"/>
    <s v="100EV1141P"/>
    <n v="0"/>
    <s v="内销配套"/>
    <m/>
    <s v="华菱组"/>
    <x v="20"/>
    <x v="20"/>
    <x v="0"/>
    <x v="27"/>
    <x v="27"/>
    <x v="0"/>
    <x v="2"/>
    <n v="1500"/>
    <x v="0"/>
    <x v="0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265P"/>
    <s v="100EV1265P"/>
    <n v="0"/>
    <s v="内销配套"/>
    <m/>
    <s v="华菱组"/>
    <x v="20"/>
    <x v="20"/>
    <x v="0"/>
    <x v="50"/>
    <x v="50"/>
    <x v="0"/>
    <x v="2"/>
    <n v="100"/>
    <x v="0"/>
    <x v="0"/>
    <m/>
    <s v="E"/>
    <s v="EV1265P"/>
    <s v="315/80R22.5"/>
    <s v="18PR"/>
    <n v="22.5"/>
    <s v="PAL517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544Q"/>
    <s v="100EV1544Q"/>
    <n v="0"/>
    <s v="内销配套"/>
    <m/>
    <s v="华菱组"/>
    <x v="20"/>
    <x v="20"/>
    <x v="0"/>
    <x v="51"/>
    <x v="51"/>
    <x v="0"/>
    <x v="2"/>
    <n v="1000"/>
    <x v="0"/>
    <x v="0"/>
    <m/>
    <s v="E"/>
    <s v="EV1544Q"/>
    <s v="12R22.5"/>
    <s v="18PR"/>
    <n v="22.5"/>
    <s v="GDL657"/>
    <s v="Giti"/>
    <s v="佳通"/>
    <s v="TL"/>
    <s v="TL"/>
    <s v="GDL65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44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601P"/>
    <s v="100EV1601P"/>
    <n v="0"/>
    <s v="内销配套"/>
    <m/>
    <s v="华菱组"/>
    <x v="20"/>
    <x v="20"/>
    <x v="0"/>
    <x v="52"/>
    <x v="52"/>
    <x v="0"/>
    <x v="2"/>
    <n v="150"/>
    <x v="0"/>
    <x v="0"/>
    <m/>
    <s v="E"/>
    <s v="EV1601P"/>
    <s v="295/80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605P"/>
    <s v="100EV1605P"/>
    <n v="0"/>
    <s v="内销配套"/>
    <m/>
    <s v="华菱组"/>
    <x v="20"/>
    <x v="20"/>
    <x v="0"/>
    <x v="53"/>
    <x v="53"/>
    <x v="0"/>
    <x v="2"/>
    <n v="50"/>
    <x v="0"/>
    <x v="0"/>
    <m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615G"/>
    <s v="100EV615G"/>
    <n v="0"/>
    <s v="内销配套"/>
    <m/>
    <s v="华菱组"/>
    <x v="20"/>
    <x v="20"/>
    <x v="0"/>
    <x v="54"/>
    <x v="54"/>
    <x v="0"/>
    <x v="2"/>
    <n v="50"/>
    <x v="0"/>
    <x v="0"/>
    <m/>
    <s v="E"/>
    <s v="E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035P"/>
    <s v="120EV035P"/>
    <n v="0"/>
    <s v="内销配套"/>
    <m/>
    <s v="华菱组"/>
    <x v="20"/>
    <x v="20"/>
    <x v="0"/>
    <x v="30"/>
    <x v="30"/>
    <x v="0"/>
    <x v="2"/>
    <n v="1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040P"/>
    <s v="120EV040P"/>
    <n v="0"/>
    <s v="内销配套"/>
    <m/>
    <s v="华菱组"/>
    <x v="20"/>
    <x v="20"/>
    <x v="0"/>
    <x v="31"/>
    <x v="31"/>
    <x v="0"/>
    <x v="2"/>
    <n v="2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059P"/>
    <s v="120EV059P"/>
    <n v="0"/>
    <s v="内销配套"/>
    <m/>
    <s v="华菱组"/>
    <x v="20"/>
    <x v="20"/>
    <x v="0"/>
    <x v="32"/>
    <x v="32"/>
    <x v="0"/>
    <x v="2"/>
    <n v="5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039P"/>
    <s v="120EV1039P"/>
    <n v="0"/>
    <s v="内销配套"/>
    <m/>
    <s v="华菱组"/>
    <x v="20"/>
    <x v="20"/>
    <x v="0"/>
    <x v="33"/>
    <x v="33"/>
    <x v="0"/>
    <x v="2"/>
    <n v="100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297P"/>
    <s v="120EV297P"/>
    <n v="0"/>
    <s v="内销配套"/>
    <m/>
    <s v="华菱组"/>
    <x v="20"/>
    <x v="20"/>
    <x v="0"/>
    <x v="34"/>
    <x v="34"/>
    <x v="0"/>
    <x v="2"/>
    <n v="5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141P"/>
    <s v="100EV1141P"/>
    <n v="0"/>
    <s v="内销配套"/>
    <m/>
    <s v="华菱组"/>
    <x v="21"/>
    <x v="21"/>
    <x v="0"/>
    <x v="27"/>
    <x v="27"/>
    <x v="0"/>
    <x v="2"/>
    <n v="150"/>
    <x v="0"/>
    <x v="0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615G"/>
    <s v="100EV615G"/>
    <n v="0"/>
    <s v="内销配套"/>
    <m/>
    <s v="华菱组"/>
    <x v="21"/>
    <x v="21"/>
    <x v="0"/>
    <x v="54"/>
    <x v="54"/>
    <x v="0"/>
    <x v="2"/>
    <n v="20"/>
    <x v="0"/>
    <x v="0"/>
    <m/>
    <s v="E"/>
    <s v="E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059P"/>
    <s v="120EV059P"/>
    <n v="0"/>
    <s v="内销配套"/>
    <m/>
    <s v="华菱组"/>
    <x v="21"/>
    <x v="21"/>
    <x v="0"/>
    <x v="32"/>
    <x v="32"/>
    <x v="0"/>
    <x v="2"/>
    <n v="1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039P"/>
    <s v="120EV1039P"/>
    <n v="0"/>
    <s v="内销配套"/>
    <m/>
    <s v="华菱组"/>
    <x v="21"/>
    <x v="21"/>
    <x v="0"/>
    <x v="33"/>
    <x v="33"/>
    <x v="0"/>
    <x v="2"/>
    <n v="2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297P"/>
    <s v="120EV297P"/>
    <n v="0"/>
    <s v="内销配套"/>
    <m/>
    <s v="华菱组"/>
    <x v="21"/>
    <x v="21"/>
    <x v="0"/>
    <x v="34"/>
    <x v="34"/>
    <x v="0"/>
    <x v="2"/>
    <n v="5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851Q"/>
    <s v="100EV851Q"/>
    <n v="0"/>
    <s v="内销配套"/>
    <m/>
    <s v="华菱组"/>
    <x v="131"/>
    <x v="131"/>
    <x v="0"/>
    <x v="277"/>
    <x v="279"/>
    <x v="0"/>
    <x v="2"/>
    <n v="100"/>
    <x v="0"/>
    <x v="0"/>
    <m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10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851Q"/>
    <s v="100EV851Q"/>
    <n v="0"/>
    <s v="内销配套"/>
    <m/>
    <s v="华菱组"/>
    <x v="34"/>
    <x v="34"/>
    <x v="0"/>
    <x v="277"/>
    <x v="279"/>
    <x v="0"/>
    <x v="2"/>
    <n v="50"/>
    <x v="0"/>
    <x v="0"/>
    <m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福建"/>
    <s v="100EV1209G"/>
    <s v="100EV1209G"/>
    <n v="0"/>
    <s v="内销配套"/>
    <m/>
    <s v="客车组"/>
    <x v="0"/>
    <x v="0"/>
    <x v="0"/>
    <x v="55"/>
    <x v="55"/>
    <x v="0"/>
    <x v="2"/>
    <n v="200"/>
    <x v="0"/>
    <x v="0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福建"/>
    <s v="100EV1209G"/>
    <s v="100EV1209G"/>
    <n v="0"/>
    <s v="内销配套"/>
    <m/>
    <s v="客车组"/>
    <x v="1"/>
    <x v="1"/>
    <x v="0"/>
    <x v="55"/>
    <x v="55"/>
    <x v="0"/>
    <x v="2"/>
    <n v="100"/>
    <x v="0"/>
    <x v="0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福建"/>
    <s v="100EV1312Q"/>
    <s v="100EV1312Q"/>
    <n v="0"/>
    <s v="内销配套"/>
    <m/>
    <s v="客车组"/>
    <x v="3"/>
    <x v="3"/>
    <x v="0"/>
    <x v="26"/>
    <x v="26"/>
    <x v="0"/>
    <x v="2"/>
    <n v="30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福建"/>
    <s v="100EV1312Q"/>
    <s v="100EV1312Q"/>
    <n v="0"/>
    <s v="内销配套"/>
    <m/>
    <s v="客车组"/>
    <x v="22"/>
    <x v="22"/>
    <x v="0"/>
    <x v="26"/>
    <x v="26"/>
    <x v="0"/>
    <x v="2"/>
    <n v="50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福建"/>
    <s v="100EV1312Q"/>
    <s v="100EV1312Q"/>
    <n v="0"/>
    <s v="内销配套"/>
    <m/>
    <s v="客车组"/>
    <x v="6"/>
    <x v="6"/>
    <x v="0"/>
    <x v="26"/>
    <x v="26"/>
    <x v="0"/>
    <x v="2"/>
    <n v="3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福建"/>
    <s v="100EV1312Q"/>
    <s v="100EV1312Q"/>
    <n v="0"/>
    <s v="内销配套"/>
    <m/>
    <s v="客车组"/>
    <x v="7"/>
    <x v="7"/>
    <x v="0"/>
    <x v="26"/>
    <x v="26"/>
    <x v="0"/>
    <x v="2"/>
    <n v="7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福建"/>
    <s v="100EV1201Q"/>
    <s v="100EV1201G"/>
    <n v="0"/>
    <s v="内销配套"/>
    <m/>
    <s v="乘用车配套北区"/>
    <x v="12"/>
    <x v="12"/>
    <x v="0"/>
    <x v="56"/>
    <x v="56"/>
    <x v="0"/>
    <x v="2"/>
    <n v="400"/>
    <x v="0"/>
    <x v="0"/>
    <m/>
    <s v="E"/>
    <s v="EV1201Q"/>
    <s v="205/75R17.5"/>
    <s v="14PR"/>
    <n v="17.5"/>
    <s v="GAR820"/>
    <s v="Giti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福建"/>
    <s v="100EV1171P"/>
    <s v="100EV1171P"/>
    <n v="0"/>
    <s v="内销配套"/>
    <m/>
    <s v="乘用车配套南区"/>
    <x v="24"/>
    <x v="24"/>
    <x v="0"/>
    <x v="57"/>
    <x v="57"/>
    <x v="0"/>
    <x v="2"/>
    <n v="11"/>
    <x v="0"/>
    <x v="0"/>
    <m/>
    <s v="E"/>
    <s v="EV1171P"/>
    <s v="315/70R22.5"/>
    <s v="18PR"/>
    <n v="22.5"/>
    <s v="PSR120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71P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s v="银川"/>
    <s v="100E1254P"/>
    <s v="100E1254P"/>
    <n v="0"/>
    <s v="内销配套"/>
    <m/>
    <s v="东风组"/>
    <x v="25"/>
    <x v="25"/>
    <x v="0"/>
    <x v="40"/>
    <x v="40"/>
    <x v="0"/>
    <x v="2"/>
    <n v="500"/>
    <x v="0"/>
    <x v="0"/>
    <m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292Y"/>
    <s v="100E1292Y"/>
    <n v="0"/>
    <s v="内销配套"/>
    <m/>
    <s v="东风组"/>
    <x v="25"/>
    <x v="25"/>
    <x v="0"/>
    <x v="58"/>
    <x v="58"/>
    <x v="0"/>
    <x v="2"/>
    <n v="30"/>
    <x v="0"/>
    <x v="0"/>
    <m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293Y"/>
    <s v="100E1293Y"/>
    <n v="0"/>
    <s v="内销配套"/>
    <m/>
    <s v="东风组"/>
    <x v="25"/>
    <x v="25"/>
    <x v="0"/>
    <x v="59"/>
    <x v="59"/>
    <x v="0"/>
    <x v="2"/>
    <n v="80"/>
    <x v="0"/>
    <x v="0"/>
    <m/>
    <s v="E"/>
    <s v="E1293Y"/>
    <s v="295/80R22.5"/>
    <s v="16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400Y"/>
    <s v="100E1400Y"/>
    <n v="0"/>
    <s v="内销配套"/>
    <m/>
    <s v="东风组"/>
    <x v="25"/>
    <x v="25"/>
    <x v="0"/>
    <x v="60"/>
    <x v="60"/>
    <x v="0"/>
    <x v="2"/>
    <n v="300"/>
    <x v="0"/>
    <x v="0"/>
    <m/>
    <s v="E"/>
    <s v="E1400Y"/>
    <s v="315/80R22.5"/>
    <s v="16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401Y"/>
    <s v="100E1401Y"/>
    <n v="0"/>
    <s v="内销配套"/>
    <m/>
    <s v="东风组"/>
    <x v="25"/>
    <x v="25"/>
    <x v="0"/>
    <x v="61"/>
    <x v="61"/>
    <x v="0"/>
    <x v="2"/>
    <n v="800"/>
    <x v="0"/>
    <x v="0"/>
    <m/>
    <s v="E"/>
    <s v="E1401Y"/>
    <s v="315/80R22.5"/>
    <s v="16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387Y"/>
    <s v="100E387Y"/>
    <n v="0"/>
    <s v="内销配套"/>
    <m/>
    <s v="东风组"/>
    <x v="25"/>
    <x v="25"/>
    <x v="0"/>
    <x v="62"/>
    <x v="62"/>
    <x v="0"/>
    <x v="2"/>
    <n v="500"/>
    <x v="0"/>
    <x v="0"/>
    <m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513Y"/>
    <s v="100E513Y"/>
    <n v="0"/>
    <s v="内销配套"/>
    <m/>
    <s v="东风组"/>
    <x v="25"/>
    <x v="25"/>
    <x v="0"/>
    <x v="63"/>
    <x v="63"/>
    <x v="0"/>
    <x v="2"/>
    <n v="2240"/>
    <x v="0"/>
    <x v="0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035Y"/>
    <s v="120E035Y"/>
    <n v="0"/>
    <s v="内销配套"/>
    <m/>
    <s v="东风组"/>
    <x v="25"/>
    <x v="25"/>
    <x v="0"/>
    <x v="64"/>
    <x v="64"/>
    <x v="0"/>
    <x v="2"/>
    <n v="2524"/>
    <x v="0"/>
    <x v="0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040Y"/>
    <s v="120E040Y"/>
    <n v="0"/>
    <s v="内销配套"/>
    <m/>
    <s v="东风组"/>
    <x v="25"/>
    <x v="25"/>
    <x v="0"/>
    <x v="65"/>
    <x v="65"/>
    <x v="0"/>
    <x v="2"/>
    <n v="100"/>
    <x v="0"/>
    <x v="0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059Y"/>
    <s v="120E059Y"/>
    <n v="0"/>
    <s v="内销配套"/>
    <m/>
    <s v="东风组"/>
    <x v="25"/>
    <x v="25"/>
    <x v="0"/>
    <x v="66"/>
    <x v="66"/>
    <x v="0"/>
    <x v="2"/>
    <n v="2000"/>
    <x v="0"/>
    <x v="0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039Y"/>
    <s v="120E1039Y"/>
    <n v="0"/>
    <s v="内销配套"/>
    <m/>
    <s v="东风组"/>
    <x v="25"/>
    <x v="25"/>
    <x v="0"/>
    <x v="67"/>
    <x v="67"/>
    <x v="0"/>
    <x v="2"/>
    <n v="200"/>
    <x v="0"/>
    <x v="0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094Y"/>
    <s v="120E1094Y"/>
    <n v="0"/>
    <s v="内销配套"/>
    <m/>
    <s v="东风组"/>
    <x v="25"/>
    <x v="25"/>
    <x v="0"/>
    <x v="68"/>
    <x v="68"/>
    <x v="0"/>
    <x v="2"/>
    <n v="1200"/>
    <x v="0"/>
    <x v="0"/>
    <m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095Y"/>
    <s v="120E1095Y"/>
    <n v="0"/>
    <s v="内销配套"/>
    <m/>
    <s v="东风组"/>
    <x v="25"/>
    <x v="25"/>
    <x v="0"/>
    <x v="69"/>
    <x v="69"/>
    <x v="0"/>
    <x v="2"/>
    <n v="600"/>
    <x v="0"/>
    <x v="0"/>
    <m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331Y"/>
    <s v="120E1331Y"/>
    <n v="0"/>
    <s v="内销配套"/>
    <m/>
    <s v="东风组"/>
    <x v="25"/>
    <x v="25"/>
    <x v="0"/>
    <x v="70"/>
    <x v="70"/>
    <x v="0"/>
    <x v="2"/>
    <n v="800"/>
    <x v="0"/>
    <x v="0"/>
    <m/>
    <s v="E"/>
    <s v="E1331Y"/>
    <s v="11.00R20"/>
    <s v="16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3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390Y"/>
    <s v="120E1390Y"/>
    <n v="0"/>
    <s v="内销配套"/>
    <m/>
    <s v="东风组"/>
    <x v="25"/>
    <x v="25"/>
    <x v="0"/>
    <x v="71"/>
    <x v="71"/>
    <x v="0"/>
    <x v="2"/>
    <n v="300"/>
    <x v="0"/>
    <x v="0"/>
    <m/>
    <s v="E"/>
    <s v="E1390Y"/>
    <s v="12.00R20"/>
    <s v="16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297Y"/>
    <s v="120E297Y"/>
    <n v="0"/>
    <s v="内销配套"/>
    <m/>
    <s v="东风组"/>
    <x v="25"/>
    <x v="25"/>
    <x v="0"/>
    <x v="72"/>
    <x v="72"/>
    <x v="0"/>
    <x v="2"/>
    <n v="600"/>
    <x v="0"/>
    <x v="0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040Y"/>
    <s v="120E040Y"/>
    <n v="0"/>
    <s v="内销配套"/>
    <m/>
    <s v="东风组"/>
    <x v="126"/>
    <x v="126"/>
    <x v="0"/>
    <x v="65"/>
    <x v="65"/>
    <x v="0"/>
    <x v="2"/>
    <n v="200"/>
    <x v="0"/>
    <x v="0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039Y"/>
    <s v="120E1039Y"/>
    <n v="0"/>
    <s v="内销配套"/>
    <m/>
    <s v="东风组"/>
    <x v="126"/>
    <x v="126"/>
    <x v="0"/>
    <x v="67"/>
    <x v="67"/>
    <x v="0"/>
    <x v="2"/>
    <n v="200"/>
    <x v="0"/>
    <x v="0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268Y"/>
    <s v="100E1268Y"/>
    <n v="0"/>
    <s v="内销配套"/>
    <m/>
    <s v="重汽组"/>
    <x v="26"/>
    <x v="26"/>
    <x v="0"/>
    <x v="73"/>
    <x v="73"/>
    <x v="0"/>
    <x v="2"/>
    <n v="150"/>
    <x v="0"/>
    <x v="0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390Y"/>
    <s v="100E390Y"/>
    <n v="0"/>
    <s v="内销配套"/>
    <m/>
    <s v="重汽组"/>
    <x v="26"/>
    <x v="26"/>
    <x v="0"/>
    <x v="74"/>
    <x v="74"/>
    <x v="0"/>
    <x v="2"/>
    <n v="150"/>
    <x v="0"/>
    <x v="0"/>
    <m/>
    <s v="E"/>
    <s v="E390Y"/>
    <s v="12R22.5"/>
    <s v="18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513Y"/>
    <s v="100E513Y"/>
    <n v="0"/>
    <s v="内销配套"/>
    <m/>
    <s v="重汽组"/>
    <x v="26"/>
    <x v="26"/>
    <x v="0"/>
    <x v="63"/>
    <x v="63"/>
    <x v="0"/>
    <x v="2"/>
    <n v="70"/>
    <x v="0"/>
    <x v="0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26P"/>
    <s v="120E026P"/>
    <n v="0"/>
    <s v="内销配套"/>
    <m/>
    <s v="重汽组"/>
    <x v="26"/>
    <x v="26"/>
    <x v="0"/>
    <x v="12"/>
    <x v="12"/>
    <x v="0"/>
    <x v="2"/>
    <n v="70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35P"/>
    <s v="120E035P"/>
    <n v="0"/>
    <s v="内销配套"/>
    <m/>
    <s v="重汽组"/>
    <x v="26"/>
    <x v="26"/>
    <x v="0"/>
    <x v="30"/>
    <x v="30"/>
    <x v="0"/>
    <x v="2"/>
    <n v="2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151P"/>
    <s v="120E151P"/>
    <n v="0"/>
    <s v="内销配套"/>
    <m/>
    <s v="重汽组"/>
    <x v="26"/>
    <x v="26"/>
    <x v="0"/>
    <x v="75"/>
    <x v="75"/>
    <x v="0"/>
    <x v="2"/>
    <n v="35"/>
    <x v="0"/>
    <x v="0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173P"/>
    <s v="120E173P"/>
    <n v="0"/>
    <s v="内销配套"/>
    <m/>
    <s v="重汽组"/>
    <x v="26"/>
    <x v="26"/>
    <x v="0"/>
    <x v="76"/>
    <x v="76"/>
    <x v="0"/>
    <x v="2"/>
    <n v="70"/>
    <x v="0"/>
    <x v="0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190P"/>
    <s v="120E190P"/>
    <n v="0"/>
    <s v="内销配套"/>
    <m/>
    <s v="重汽组"/>
    <x v="26"/>
    <x v="26"/>
    <x v="0"/>
    <x v="284"/>
    <x v="286"/>
    <x v="0"/>
    <x v="2"/>
    <n v="35"/>
    <x v="0"/>
    <x v="0"/>
    <m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260P"/>
    <s v="120E260P"/>
    <n v="0"/>
    <s v="内销配套"/>
    <m/>
    <s v="重汽组"/>
    <x v="26"/>
    <x v="26"/>
    <x v="0"/>
    <x v="77"/>
    <x v="77"/>
    <x v="0"/>
    <x v="2"/>
    <n v="70"/>
    <x v="0"/>
    <x v="0"/>
    <m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59P"/>
    <s v="120EV059P"/>
    <n v="0"/>
    <s v="内销配套"/>
    <m/>
    <s v="重汽组"/>
    <x v="26"/>
    <x v="26"/>
    <x v="0"/>
    <x v="32"/>
    <x v="32"/>
    <x v="0"/>
    <x v="2"/>
    <n v="45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297P"/>
    <s v="120EV297P"/>
    <n v="0"/>
    <s v="内销配套"/>
    <m/>
    <s v="重汽组"/>
    <x v="26"/>
    <x v="26"/>
    <x v="0"/>
    <x v="34"/>
    <x v="34"/>
    <x v="0"/>
    <x v="2"/>
    <n v="2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1141Y"/>
    <s v="100E1141Y"/>
    <n v="0"/>
    <s v="内销配套"/>
    <m/>
    <s v="重汽组"/>
    <x v="27"/>
    <x v="27"/>
    <x v="0"/>
    <x v="78"/>
    <x v="78"/>
    <x v="0"/>
    <x v="2"/>
    <n v="500"/>
    <x v="0"/>
    <x v="0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1268Y"/>
    <s v="100E1268Y"/>
    <n v="0"/>
    <s v="内销配套"/>
    <m/>
    <s v="重汽组"/>
    <x v="27"/>
    <x v="27"/>
    <x v="0"/>
    <x v="73"/>
    <x v="73"/>
    <x v="0"/>
    <x v="2"/>
    <n v="200"/>
    <x v="0"/>
    <x v="0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513Y"/>
    <s v="100E513Y"/>
    <n v="0"/>
    <s v="内销配套"/>
    <m/>
    <s v="重汽组"/>
    <x v="27"/>
    <x v="27"/>
    <x v="0"/>
    <x v="63"/>
    <x v="63"/>
    <x v="0"/>
    <x v="2"/>
    <n v="100"/>
    <x v="0"/>
    <x v="0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1091Y"/>
    <s v="120E1091Y"/>
    <n v="0"/>
    <s v="内销配套"/>
    <m/>
    <s v="重汽组"/>
    <x v="27"/>
    <x v="27"/>
    <x v="0"/>
    <x v="79"/>
    <x v="79"/>
    <x v="0"/>
    <x v="2"/>
    <n v="100"/>
    <x v="0"/>
    <x v="0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230Y"/>
    <s v="120E230Y"/>
    <n v="0"/>
    <s v="内销配套"/>
    <m/>
    <s v="重汽组"/>
    <x v="27"/>
    <x v="27"/>
    <x v="0"/>
    <x v="80"/>
    <x v="80"/>
    <x v="0"/>
    <x v="2"/>
    <n v="3000"/>
    <x v="0"/>
    <x v="0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059P"/>
    <s v="120EV059P"/>
    <n v="0"/>
    <s v="内销配套"/>
    <m/>
    <s v="重汽组"/>
    <x v="28"/>
    <x v="28"/>
    <x v="0"/>
    <x v="32"/>
    <x v="32"/>
    <x v="0"/>
    <x v="2"/>
    <n v="10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297P"/>
    <s v="120EV297P"/>
    <n v="0"/>
    <s v="内销配套"/>
    <m/>
    <s v="重汽组"/>
    <x v="28"/>
    <x v="28"/>
    <x v="0"/>
    <x v="34"/>
    <x v="34"/>
    <x v="0"/>
    <x v="2"/>
    <n v="1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1143P"/>
    <s v="100E1143P"/>
    <n v="0"/>
    <s v="内销配套"/>
    <m/>
    <s v="东风组"/>
    <x v="10"/>
    <x v="10"/>
    <x v="0"/>
    <x v="81"/>
    <x v="81"/>
    <x v="0"/>
    <x v="2"/>
    <n v="100"/>
    <x v="0"/>
    <x v="0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1292Y"/>
    <s v="100E1292Y"/>
    <n v="0"/>
    <s v="内销配套"/>
    <m/>
    <s v="东风组"/>
    <x v="10"/>
    <x v="10"/>
    <x v="0"/>
    <x v="58"/>
    <x v="58"/>
    <x v="0"/>
    <x v="2"/>
    <n v="1300"/>
    <x v="0"/>
    <x v="0"/>
    <m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390P"/>
    <s v="100E390P"/>
    <n v="0"/>
    <s v="内销配套"/>
    <m/>
    <s v="东风组"/>
    <x v="10"/>
    <x v="10"/>
    <x v="0"/>
    <x v="82"/>
    <x v="82"/>
    <x v="0"/>
    <x v="2"/>
    <n v="100"/>
    <x v="0"/>
    <x v="0"/>
    <m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07P"/>
    <s v="120E007P"/>
    <n v="0"/>
    <s v="内销配套"/>
    <m/>
    <s v="东风组"/>
    <x v="10"/>
    <x v="10"/>
    <x v="0"/>
    <x v="11"/>
    <x v="11"/>
    <x v="0"/>
    <x v="2"/>
    <n v="2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26P"/>
    <s v="120E026P"/>
    <n v="0"/>
    <s v="内销配套"/>
    <m/>
    <s v="东风组"/>
    <x v="10"/>
    <x v="10"/>
    <x v="0"/>
    <x v="12"/>
    <x v="12"/>
    <x v="0"/>
    <x v="2"/>
    <n v="100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35P"/>
    <s v="120E035P"/>
    <n v="0"/>
    <s v="内销配套"/>
    <m/>
    <s v="东风组"/>
    <x v="10"/>
    <x v="10"/>
    <x v="0"/>
    <x v="30"/>
    <x v="30"/>
    <x v="0"/>
    <x v="2"/>
    <n v="4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40P"/>
    <s v="120E040P"/>
    <n v="0"/>
    <s v="内销配套"/>
    <m/>
    <s v="东风组"/>
    <x v="10"/>
    <x v="10"/>
    <x v="0"/>
    <x v="31"/>
    <x v="31"/>
    <x v="0"/>
    <x v="2"/>
    <n v="7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513P"/>
    <s v="100E513P"/>
    <n v="0"/>
    <s v="内销配套"/>
    <m/>
    <s v="福田组"/>
    <x v="16"/>
    <x v="16"/>
    <x v="0"/>
    <x v="83"/>
    <x v="83"/>
    <x v="0"/>
    <x v="2"/>
    <n v="50"/>
    <x v="0"/>
    <x v="0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银川"/>
    <s v="100E1254P"/>
    <s v="100E1254P"/>
    <n v="0"/>
    <s v="内销配套"/>
    <m/>
    <s v="福田组"/>
    <x v="29"/>
    <x v="29"/>
    <x v="0"/>
    <x v="40"/>
    <x v="40"/>
    <x v="0"/>
    <x v="2"/>
    <n v="2000"/>
    <x v="0"/>
    <x v="0"/>
    <m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银川"/>
    <s v="100E513P"/>
    <s v="100E513P"/>
    <n v="0"/>
    <s v="内销配套"/>
    <m/>
    <s v="福田组"/>
    <x v="29"/>
    <x v="29"/>
    <x v="0"/>
    <x v="83"/>
    <x v="83"/>
    <x v="0"/>
    <x v="2"/>
    <n v="100"/>
    <x v="0"/>
    <x v="0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银川"/>
    <s v="100E574P"/>
    <s v="100E574P"/>
    <n v="0"/>
    <s v="内销配套"/>
    <m/>
    <s v="福田组"/>
    <x v="29"/>
    <x v="29"/>
    <x v="0"/>
    <x v="84"/>
    <x v="84"/>
    <x v="0"/>
    <x v="2"/>
    <n v="400"/>
    <x v="0"/>
    <x v="0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银川"/>
    <s v="100E513P"/>
    <s v="100E513P"/>
    <n v="0"/>
    <s v="内销配套"/>
    <m/>
    <s v="解放组"/>
    <x v="30"/>
    <x v="30"/>
    <x v="0"/>
    <x v="83"/>
    <x v="83"/>
    <x v="0"/>
    <x v="2"/>
    <n v="300"/>
    <x v="0"/>
    <x v="0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银川"/>
    <s v="100E1143P"/>
    <s v="100E1143P"/>
    <n v="0"/>
    <s v="内销配套"/>
    <m/>
    <s v="解放组"/>
    <x v="31"/>
    <x v="31"/>
    <x v="0"/>
    <x v="81"/>
    <x v="81"/>
    <x v="0"/>
    <x v="2"/>
    <n v="875"/>
    <x v="0"/>
    <x v="0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1"/>
    <x v="0"/>
    <s v="主机厂"/>
    <s v="直供主机厂"/>
    <s v="-"/>
    <s v="-"/>
    <s v="-"/>
    <s v="主机厂"/>
    <s v="开发中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s v="银川"/>
    <s v="100E297P"/>
    <s v="120EV297P"/>
    <n v="0"/>
    <s v="内销配套"/>
    <m/>
    <s v="解放组"/>
    <x v="31"/>
    <x v="31"/>
    <x v="0"/>
    <x v="34"/>
    <x v="34"/>
    <x v="0"/>
    <x v="2"/>
    <n v="1075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1"/>
    <x v="0"/>
    <s v="主机厂"/>
    <s v="直供主机厂"/>
    <s v="-"/>
    <s v="-"/>
    <s v="-"/>
    <s v="主机厂"/>
    <s v="开发中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s v="银川"/>
    <s v="100E1225P"/>
    <s v="100E1225P"/>
    <n v="0"/>
    <s v="内销配套"/>
    <m/>
    <s v="解放组"/>
    <x v="32"/>
    <x v="32"/>
    <x v="0"/>
    <x v="85"/>
    <x v="85"/>
    <x v="0"/>
    <x v="2"/>
    <n v="500"/>
    <x v="0"/>
    <x v="0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银川"/>
    <s v="100E1039P"/>
    <s v="120EV1039P"/>
    <n v="0"/>
    <s v="内销配套"/>
    <m/>
    <s v="解放组"/>
    <x v="32"/>
    <x v="32"/>
    <x v="0"/>
    <x v="33"/>
    <x v="33"/>
    <x v="0"/>
    <x v="2"/>
    <n v="2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银川"/>
    <s v="100E297P"/>
    <s v="120EV297P"/>
    <n v="0"/>
    <s v="内销配套"/>
    <m/>
    <s v="解放组"/>
    <x v="32"/>
    <x v="32"/>
    <x v="0"/>
    <x v="34"/>
    <x v="34"/>
    <x v="0"/>
    <x v="2"/>
    <n v="5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银川"/>
    <s v="100E1141Y"/>
    <s v="100E1141Y"/>
    <n v="0"/>
    <s v="内销配套"/>
    <m/>
    <s v="解放组"/>
    <x v="33"/>
    <x v="33"/>
    <x v="0"/>
    <x v="78"/>
    <x v="78"/>
    <x v="0"/>
    <x v="2"/>
    <n v="60"/>
    <x v="0"/>
    <x v="0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s v="银川"/>
    <s v="100E836P"/>
    <s v="100E836P"/>
    <n v="0"/>
    <s v="内销配套"/>
    <m/>
    <s v="华菱组"/>
    <x v="132"/>
    <x v="132"/>
    <x v="0"/>
    <x v="86"/>
    <x v="86"/>
    <x v="0"/>
    <x v="2"/>
    <n v="100"/>
    <x v="0"/>
    <x v="0"/>
    <m/>
    <s v="E"/>
    <s v="E836P"/>
    <s v="11R22.5"/>
    <s v="16PR"/>
    <n v="22.5"/>
    <s v="PW930+"/>
    <s v="PRIMEWELL"/>
    <s v="佳安"/>
    <s v="TL"/>
    <s v="TL"/>
    <s v="PW930+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836P"/>
    <x v="110"/>
    <x v="0"/>
    <s v="主机厂"/>
    <n v="0"/>
    <s v="-"/>
    <s v="-"/>
    <s v="-"/>
    <s v="-"/>
    <s v="开发中"/>
    <s v="主机厂"/>
    <n v="0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s v="银川"/>
    <s v="100E390P"/>
    <s v="100EV390P"/>
    <n v="0"/>
    <s v="内销配套"/>
    <m/>
    <s v="华菱组"/>
    <x v="132"/>
    <x v="132"/>
    <x v="0"/>
    <x v="82"/>
    <x v="82"/>
    <x v="0"/>
    <x v="2"/>
    <n v="200"/>
    <x v="0"/>
    <x v="0"/>
    <m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90P"/>
    <x v="110"/>
    <x v="0"/>
    <s v="主机厂"/>
    <n v="0"/>
    <s v="-"/>
    <s v="-"/>
    <s v="-"/>
    <s v="-"/>
    <s v="开发中"/>
    <s v="主机厂"/>
    <n v="0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s v="银川"/>
    <s v="100E059P"/>
    <s v="120EV059P"/>
    <n v="0"/>
    <s v="内销配套"/>
    <m/>
    <s v="华菱组"/>
    <x v="132"/>
    <x v="132"/>
    <x v="0"/>
    <x v="32"/>
    <x v="32"/>
    <x v="0"/>
    <x v="2"/>
    <n v="25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10"/>
    <x v="0"/>
    <s v="主机厂"/>
    <n v="0"/>
    <s v="-"/>
    <s v="-"/>
    <s v="-"/>
    <s v="-"/>
    <s v="开发中"/>
    <s v="主机厂"/>
    <n v="0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s v="银川"/>
    <s v="100E297P"/>
    <s v="120EV297P"/>
    <n v="0"/>
    <s v="内销配套"/>
    <m/>
    <s v="华菱组"/>
    <x v="132"/>
    <x v="132"/>
    <x v="0"/>
    <x v="34"/>
    <x v="34"/>
    <x v="0"/>
    <x v="2"/>
    <n v="2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10"/>
    <x v="0"/>
    <s v="主机厂"/>
    <n v="0"/>
    <s v="-"/>
    <s v="-"/>
    <s v="-"/>
    <s v="-"/>
    <s v="开发中"/>
    <s v="主机厂"/>
    <n v="0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s v="银川"/>
    <s v="100E836P"/>
    <s v="100E836P"/>
    <n v="0"/>
    <s v="内销配套"/>
    <m/>
    <s v="华菱组"/>
    <x v="34"/>
    <x v="34"/>
    <x v="0"/>
    <x v="86"/>
    <x v="86"/>
    <x v="0"/>
    <x v="2"/>
    <n v="100"/>
    <x v="0"/>
    <x v="0"/>
    <m/>
    <s v="E"/>
    <s v="E836P"/>
    <s v="11R22.5"/>
    <s v="16PR"/>
    <n v="22.5"/>
    <s v="PW930+"/>
    <s v="PRIMEWELL"/>
    <s v="佳安"/>
    <s v="TL"/>
    <s v="TL"/>
    <s v="PW930+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836P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银川"/>
    <s v="100E1141Y"/>
    <s v="100E1141Y"/>
    <n v="0"/>
    <s v="内销配套"/>
    <m/>
    <s v="华菱组"/>
    <x v="35"/>
    <x v="35"/>
    <x v="0"/>
    <x v="78"/>
    <x v="78"/>
    <x v="0"/>
    <x v="2"/>
    <n v="400"/>
    <x v="0"/>
    <x v="0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银川"/>
    <s v="100E980Q"/>
    <s v="100E980Q"/>
    <n v="0"/>
    <s v="内销配套"/>
    <m/>
    <s v="工程工业组"/>
    <x v="36"/>
    <x v="36"/>
    <x v="0"/>
    <x v="87"/>
    <x v="87"/>
    <x v="0"/>
    <x v="2"/>
    <n v="400"/>
    <x v="0"/>
    <x v="0"/>
    <m/>
    <s v="E"/>
    <s v="E980Q"/>
    <s v="14.00R20"/>
    <s v="20PR"/>
    <n v="20"/>
    <s v="GAO897"/>
    <s v="Giti"/>
    <s v="佳通"/>
    <s v="TL/TT"/>
    <s v="TL/TT"/>
    <s v="GAO897"/>
    <s v="OTR"/>
    <s v="OTR"/>
    <s v="14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980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s v="桦林"/>
    <s v="100E007P"/>
    <s v="120E007P"/>
    <n v="0"/>
    <s v="内销配套"/>
    <m/>
    <s v="乘用车配套南区"/>
    <x v="14"/>
    <x v="14"/>
    <x v="0"/>
    <x v="11"/>
    <x v="11"/>
    <x v="0"/>
    <x v="2"/>
    <n v="15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桦林"/>
    <s v="100E026P"/>
    <s v="120E026P"/>
    <n v="0"/>
    <s v="内销配套"/>
    <m/>
    <s v="乘用车配套南区"/>
    <x v="14"/>
    <x v="14"/>
    <x v="0"/>
    <x v="12"/>
    <x v="12"/>
    <x v="0"/>
    <x v="2"/>
    <n v="600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桦林"/>
    <s v="100E035P"/>
    <s v="120E035P"/>
    <n v="0"/>
    <s v="内销配套"/>
    <m/>
    <s v="乘用车配套南区"/>
    <x v="14"/>
    <x v="14"/>
    <x v="0"/>
    <x v="30"/>
    <x v="30"/>
    <x v="0"/>
    <x v="2"/>
    <n v="4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桦林"/>
    <s v="100E1225P"/>
    <s v="100E1225P"/>
    <n v="0"/>
    <s v="内销配套"/>
    <m/>
    <s v="福田组"/>
    <x v="16"/>
    <x v="16"/>
    <x v="0"/>
    <x v="85"/>
    <x v="85"/>
    <x v="0"/>
    <x v="2"/>
    <n v="10000"/>
    <x v="0"/>
    <x v="0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040P"/>
    <s v="120E040P"/>
    <n v="0"/>
    <s v="内销配套"/>
    <m/>
    <s v="福田组"/>
    <x v="16"/>
    <x v="16"/>
    <x v="0"/>
    <x v="31"/>
    <x v="31"/>
    <x v="0"/>
    <x v="2"/>
    <n v="4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1091Y"/>
    <s v="120E1091Y"/>
    <n v="0"/>
    <s v="内销配套"/>
    <m/>
    <s v="福田组"/>
    <x v="16"/>
    <x v="16"/>
    <x v="0"/>
    <x v="79"/>
    <x v="79"/>
    <x v="0"/>
    <x v="2"/>
    <n v="100"/>
    <x v="0"/>
    <x v="0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1433Y"/>
    <s v="120E1433Y"/>
    <n v="0"/>
    <s v="内销配套"/>
    <m/>
    <s v="福田组"/>
    <x v="16"/>
    <x v="16"/>
    <x v="0"/>
    <x v="88"/>
    <x v="88"/>
    <x v="0"/>
    <x v="2"/>
    <n v="500"/>
    <x v="0"/>
    <x v="0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297P"/>
    <s v="120E297P"/>
    <n v="0"/>
    <s v="内销配套"/>
    <m/>
    <s v="福田组"/>
    <x v="16"/>
    <x v="16"/>
    <x v="0"/>
    <x v="34"/>
    <x v="34"/>
    <x v="0"/>
    <x v="2"/>
    <n v="4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007P"/>
    <s v="120E007P"/>
    <n v="0"/>
    <s v="内销配套"/>
    <m/>
    <s v="福田组"/>
    <x v="37"/>
    <x v="37"/>
    <x v="0"/>
    <x v="11"/>
    <x v="11"/>
    <x v="0"/>
    <x v="2"/>
    <n v="18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35P"/>
    <s v="120E035P"/>
    <n v="0"/>
    <s v="内销配套"/>
    <m/>
    <s v="福田组"/>
    <x v="37"/>
    <x v="37"/>
    <x v="0"/>
    <x v="30"/>
    <x v="30"/>
    <x v="0"/>
    <x v="2"/>
    <n v="1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1002P"/>
    <s v="120E1002P"/>
    <n v="0"/>
    <s v="内销配套"/>
    <m/>
    <s v="福田组"/>
    <x v="37"/>
    <x v="37"/>
    <x v="0"/>
    <x v="39"/>
    <x v="39"/>
    <x v="0"/>
    <x v="2"/>
    <n v="200"/>
    <x v="0"/>
    <x v="0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297P"/>
    <s v="120E297P"/>
    <n v="0"/>
    <s v="内销配套"/>
    <m/>
    <s v="福田组"/>
    <x v="17"/>
    <x v="17"/>
    <x v="0"/>
    <x v="34"/>
    <x v="34"/>
    <x v="0"/>
    <x v="2"/>
    <n v="1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35P"/>
    <s v="120E035P"/>
    <n v="0"/>
    <s v="内销配套"/>
    <m/>
    <s v="福田组"/>
    <x v="17"/>
    <x v="17"/>
    <x v="0"/>
    <x v="30"/>
    <x v="30"/>
    <x v="0"/>
    <x v="2"/>
    <n v="8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59P"/>
    <s v="120E059P"/>
    <n v="0"/>
    <s v="内销配套"/>
    <m/>
    <s v="福田组"/>
    <x v="17"/>
    <x v="17"/>
    <x v="0"/>
    <x v="32"/>
    <x v="32"/>
    <x v="0"/>
    <x v="2"/>
    <n v="20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07P"/>
    <s v="120E007P"/>
    <n v="0"/>
    <s v="内销配套"/>
    <m/>
    <s v="福田组"/>
    <x v="38"/>
    <x v="38"/>
    <x v="0"/>
    <x v="11"/>
    <x v="11"/>
    <x v="0"/>
    <x v="2"/>
    <n v="3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26P"/>
    <s v="120E026P"/>
    <n v="0"/>
    <s v="内销配套"/>
    <m/>
    <s v="福田组"/>
    <x v="38"/>
    <x v="38"/>
    <x v="0"/>
    <x v="12"/>
    <x v="12"/>
    <x v="0"/>
    <x v="2"/>
    <n v="200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35P"/>
    <s v="120E035P"/>
    <n v="0"/>
    <s v="内销配套"/>
    <m/>
    <s v="福田组"/>
    <x v="38"/>
    <x v="38"/>
    <x v="0"/>
    <x v="30"/>
    <x v="30"/>
    <x v="0"/>
    <x v="2"/>
    <n v="2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1002P"/>
    <s v="120E1002P"/>
    <n v="0"/>
    <s v="内销配套"/>
    <m/>
    <s v="福田组"/>
    <x v="38"/>
    <x v="38"/>
    <x v="0"/>
    <x v="39"/>
    <x v="39"/>
    <x v="0"/>
    <x v="2"/>
    <n v="200"/>
    <x v="0"/>
    <x v="0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151P"/>
    <s v="120E151P"/>
    <n v="0"/>
    <s v="内销配套"/>
    <m/>
    <s v="福田组"/>
    <x v="38"/>
    <x v="38"/>
    <x v="0"/>
    <x v="75"/>
    <x v="75"/>
    <x v="0"/>
    <x v="2"/>
    <n v="100"/>
    <x v="0"/>
    <x v="0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1143P"/>
    <s v="100E1143P"/>
    <n v="0"/>
    <s v="内销配套"/>
    <m/>
    <s v="解放组"/>
    <x v="30"/>
    <x v="30"/>
    <x v="0"/>
    <x v="81"/>
    <x v="81"/>
    <x v="0"/>
    <x v="2"/>
    <n v="700"/>
    <x v="0"/>
    <x v="0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035P"/>
    <s v="120E035P"/>
    <n v="0"/>
    <s v="内销配套"/>
    <m/>
    <s v="解放组"/>
    <x v="30"/>
    <x v="30"/>
    <x v="0"/>
    <x v="30"/>
    <x v="30"/>
    <x v="0"/>
    <x v="2"/>
    <n v="25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040P"/>
    <s v="120E040P"/>
    <n v="0"/>
    <s v="内销配套"/>
    <m/>
    <s v="解放组"/>
    <x v="30"/>
    <x v="30"/>
    <x v="0"/>
    <x v="31"/>
    <x v="31"/>
    <x v="0"/>
    <x v="2"/>
    <n v="3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1039P"/>
    <s v="120E1039P"/>
    <n v="0"/>
    <s v="内销配套"/>
    <m/>
    <s v="解放组"/>
    <x v="30"/>
    <x v="30"/>
    <x v="0"/>
    <x v="33"/>
    <x v="33"/>
    <x v="0"/>
    <x v="2"/>
    <n v="100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1143P"/>
    <s v="100E1143P"/>
    <n v="0"/>
    <s v="内销配套"/>
    <m/>
    <s v="解放组"/>
    <x v="39"/>
    <x v="39"/>
    <x v="0"/>
    <x v="81"/>
    <x v="81"/>
    <x v="0"/>
    <x v="2"/>
    <n v="800"/>
    <x v="0"/>
    <x v="0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040P"/>
    <s v="120E040P"/>
    <n v="0"/>
    <s v="内销配套"/>
    <m/>
    <s v="解放组"/>
    <x v="39"/>
    <x v="39"/>
    <x v="0"/>
    <x v="31"/>
    <x v="31"/>
    <x v="0"/>
    <x v="2"/>
    <n v="1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297P"/>
    <s v="120E297P"/>
    <n v="0"/>
    <s v="内销配套"/>
    <m/>
    <s v="解放组"/>
    <x v="39"/>
    <x v="39"/>
    <x v="0"/>
    <x v="34"/>
    <x v="34"/>
    <x v="0"/>
    <x v="2"/>
    <n v="1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安徽"/>
    <s v="100A2156"/>
    <s v="100A2156"/>
    <n v="0"/>
    <s v="内销配套"/>
    <m/>
    <s v="乘用车配套北区"/>
    <x v="40"/>
    <x v="40"/>
    <x v="1"/>
    <x v="89"/>
    <x v="89"/>
    <x v="0"/>
    <x v="2"/>
    <n v="80000"/>
    <x v="0"/>
    <x v="0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095"/>
    <s v="100A2095"/>
    <n v="0"/>
    <s v="内销配套"/>
    <m/>
    <s v="乘用车配套北区"/>
    <x v="41"/>
    <x v="41"/>
    <x v="1"/>
    <x v="90"/>
    <x v="90"/>
    <x v="0"/>
    <x v="2"/>
    <n v="560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340"/>
    <s v="100A2340"/>
    <n v="0"/>
    <s v="内销配套"/>
    <m/>
    <s v="乘用车配套北区"/>
    <x v="42"/>
    <x v="42"/>
    <x v="1"/>
    <x v="91"/>
    <x v="91"/>
    <x v="0"/>
    <x v="2"/>
    <n v="33000"/>
    <x v="0"/>
    <x v="0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373"/>
    <s v="100A2373"/>
    <n v="0"/>
    <s v="内销配套"/>
    <m/>
    <s v="开发处"/>
    <x v="43"/>
    <x v="43"/>
    <x v="1"/>
    <x v="92"/>
    <x v="92"/>
    <x v="0"/>
    <x v="2"/>
    <n v="35000"/>
    <x v="0"/>
    <x v="0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90"/>
    <s v="100A2190"/>
    <n v="0"/>
    <s v="内销配套"/>
    <m/>
    <s v="乘用车配套南区"/>
    <x v="44"/>
    <x v="44"/>
    <x v="1"/>
    <x v="93"/>
    <x v="93"/>
    <x v="0"/>
    <x v="2"/>
    <n v="38000"/>
    <x v="0"/>
    <x v="0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30"/>
    <s v="100A130"/>
    <n v="0"/>
    <s v="内销配套"/>
    <m/>
    <s v="乘用车配套北区"/>
    <x v="42"/>
    <x v="42"/>
    <x v="1"/>
    <x v="94"/>
    <x v="94"/>
    <x v="0"/>
    <x v="2"/>
    <n v="27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519"/>
    <s v="100A2519"/>
    <n v="0"/>
    <s v="内销配套"/>
    <m/>
    <s v="乘用车配套南区"/>
    <x v="45"/>
    <x v="45"/>
    <x v="1"/>
    <x v="95"/>
    <x v="95"/>
    <x v="0"/>
    <x v="2"/>
    <n v="40000"/>
    <x v="0"/>
    <x v="0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9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035"/>
    <s v="100A2035"/>
    <n v="0"/>
    <s v="内销配套"/>
    <m/>
    <s v="乘用车配套北区"/>
    <x v="46"/>
    <x v="46"/>
    <x v="1"/>
    <x v="93"/>
    <x v="93"/>
    <x v="0"/>
    <x v="2"/>
    <n v="35000"/>
    <x v="0"/>
    <x v="0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s v="安徽"/>
    <s v="100A2094"/>
    <s v="100A2094"/>
    <n v="0"/>
    <s v="内销配套"/>
    <m/>
    <s v="乘用车配套北区"/>
    <x v="47"/>
    <x v="47"/>
    <x v="1"/>
    <x v="96"/>
    <x v="96"/>
    <x v="0"/>
    <x v="2"/>
    <n v="15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094"/>
    <s v="100A2094"/>
    <n v="0"/>
    <s v="内销配套"/>
    <m/>
    <s v="乘用车配套北区"/>
    <x v="48"/>
    <x v="48"/>
    <x v="1"/>
    <x v="96"/>
    <x v="96"/>
    <x v="0"/>
    <x v="2"/>
    <n v="20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876"/>
    <s v="100A1876"/>
    <n v="0"/>
    <s v="内销配套"/>
    <m/>
    <s v="乘用车配套北区"/>
    <x v="48"/>
    <x v="48"/>
    <x v="1"/>
    <x v="97"/>
    <x v="97"/>
    <x v="0"/>
    <x v="2"/>
    <n v="20000"/>
    <x v="0"/>
    <x v="0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859"/>
    <s v="100A2859"/>
    <n v="0"/>
    <s v="内销配套"/>
    <m/>
    <s v="乘用车配套南区"/>
    <x v="49"/>
    <x v="49"/>
    <x v="1"/>
    <x v="98"/>
    <x v="98"/>
    <x v="0"/>
    <x v="2"/>
    <n v="18000"/>
    <x v="0"/>
    <x v="0"/>
    <m/>
    <s v="A"/>
    <s v="A285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29"/>
    <s v="100A2129"/>
    <n v="0"/>
    <s v="内销配套"/>
    <m/>
    <s v="乘用车配套北区"/>
    <x v="50"/>
    <x v="50"/>
    <x v="1"/>
    <x v="99"/>
    <x v="99"/>
    <x v="0"/>
    <x v="2"/>
    <n v="17000"/>
    <x v="0"/>
    <x v="0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648"/>
    <s v="100A1316"/>
    <n v="0"/>
    <s v="内销配套"/>
    <m/>
    <s v="乘用车配套南区"/>
    <x v="45"/>
    <x v="45"/>
    <x v="1"/>
    <x v="100"/>
    <x v="100"/>
    <x v="0"/>
    <x v="2"/>
    <n v="15000"/>
    <x v="0"/>
    <x v="0"/>
    <m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6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581"/>
    <s v="100A2581"/>
    <n v="0"/>
    <s v="内销配套"/>
    <m/>
    <s v="乘用车配套南区"/>
    <x v="51"/>
    <x v="51"/>
    <x v="1"/>
    <x v="94"/>
    <x v="94"/>
    <x v="0"/>
    <x v="2"/>
    <n v="12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313"/>
    <s v="100A1313"/>
    <n v="0"/>
    <s v="内销配套"/>
    <m/>
    <s v="乘用车配套北区"/>
    <x v="50"/>
    <x v="50"/>
    <x v="1"/>
    <x v="101"/>
    <x v="101"/>
    <x v="0"/>
    <x v="2"/>
    <n v="15000"/>
    <x v="0"/>
    <x v="0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660"/>
    <s v="100A2660"/>
    <n v="0"/>
    <s v="内销配套"/>
    <m/>
    <s v="乘用车配套南区"/>
    <x v="52"/>
    <x v="52"/>
    <x v="1"/>
    <x v="102"/>
    <x v="102"/>
    <x v="0"/>
    <x v="2"/>
    <n v="13750"/>
    <x v="0"/>
    <x v="0"/>
    <m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035"/>
    <s v="100A2035"/>
    <n v="0"/>
    <s v="内销配套"/>
    <m/>
    <s v="乘用车配套北区"/>
    <x v="53"/>
    <x v="53"/>
    <x v="1"/>
    <x v="93"/>
    <x v="93"/>
    <x v="0"/>
    <x v="2"/>
    <n v="13000"/>
    <x v="0"/>
    <x v="0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840"/>
    <s v="100AP411"/>
    <n v="0"/>
    <s v="内销配套"/>
    <m/>
    <s v="乘用车配套南区"/>
    <x v="54"/>
    <x v="54"/>
    <x v="1"/>
    <x v="103"/>
    <x v="103"/>
    <x v="0"/>
    <x v="2"/>
    <n v="12000"/>
    <x v="0"/>
    <x v="0"/>
    <m/>
    <s v="A"/>
    <s v="A284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P411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22"/>
    <s v="100A222"/>
    <n v="0"/>
    <s v="内销配套"/>
    <m/>
    <s v="乘用车配套北区"/>
    <x v="42"/>
    <x v="42"/>
    <x v="1"/>
    <x v="104"/>
    <x v="104"/>
    <x v="0"/>
    <x v="2"/>
    <n v="7000"/>
    <x v="0"/>
    <x v="0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885"/>
    <s v="100A1885"/>
    <n v="0"/>
    <s v="内销配套"/>
    <m/>
    <s v="乘用车配套北区"/>
    <x v="46"/>
    <x v="46"/>
    <x v="1"/>
    <x v="105"/>
    <x v="105"/>
    <x v="0"/>
    <x v="2"/>
    <n v="125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s v="安徽"/>
    <s v="100A2749"/>
    <s v="100A2749"/>
    <n v="0"/>
    <s v="内销配套"/>
    <m/>
    <s v="乘用车配套南区"/>
    <x v="15"/>
    <x v="15"/>
    <x v="1"/>
    <x v="106"/>
    <x v="106"/>
    <x v="0"/>
    <x v="2"/>
    <n v="8000"/>
    <x v="0"/>
    <x v="0"/>
    <m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749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安徽"/>
    <s v="100A1294"/>
    <s v="100A1294"/>
    <n v="0"/>
    <s v="内销配套"/>
    <m/>
    <s v="乘用车配套北区"/>
    <x v="42"/>
    <x v="42"/>
    <x v="1"/>
    <x v="107"/>
    <x v="107"/>
    <x v="0"/>
    <x v="2"/>
    <n v="7000"/>
    <x v="0"/>
    <x v="0"/>
    <m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671"/>
    <s v="100A2671"/>
    <n v="0"/>
    <s v="内销配套"/>
    <m/>
    <s v="乘用车配套南区"/>
    <x v="55"/>
    <x v="55"/>
    <x v="1"/>
    <x v="108"/>
    <x v="108"/>
    <x v="0"/>
    <x v="2"/>
    <n v="7000.0000000000009"/>
    <x v="0"/>
    <x v="0"/>
    <m/>
    <s v="A"/>
    <s v="A2671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839"/>
    <s v="100A2839"/>
    <n v="0"/>
    <s v="内销配套"/>
    <m/>
    <s v="乘用车配套南区"/>
    <x v="56"/>
    <x v="56"/>
    <x v="1"/>
    <x v="109"/>
    <x v="109"/>
    <x v="0"/>
    <x v="2"/>
    <n v="8000"/>
    <x v="0"/>
    <x v="0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839"/>
    <x v="5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579"/>
    <s v="100A2579"/>
    <n v="0"/>
    <s v="内销配套"/>
    <m/>
    <s v="乘用车配套北区"/>
    <x v="57"/>
    <x v="57"/>
    <x v="1"/>
    <x v="96"/>
    <x v="96"/>
    <x v="0"/>
    <x v="2"/>
    <n v="7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981"/>
    <s v="100A1981"/>
    <n v="0"/>
    <s v="内销配套"/>
    <m/>
    <s v="乘用车配套北区"/>
    <x v="46"/>
    <x v="46"/>
    <x v="1"/>
    <x v="89"/>
    <x v="89"/>
    <x v="0"/>
    <x v="2"/>
    <n v="8000"/>
    <x v="0"/>
    <x v="0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s v="安徽"/>
    <s v="100A2930B"/>
    <s v="100A2930B"/>
    <n v="0"/>
    <s v="内销配套"/>
    <m/>
    <s v="乘用车配套南区"/>
    <x v="49"/>
    <x v="49"/>
    <x v="1"/>
    <x v="95"/>
    <x v="95"/>
    <x v="0"/>
    <x v="2"/>
    <n v="35000"/>
    <x v="0"/>
    <x v="0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322"/>
    <s v="100A1322"/>
    <n v="0"/>
    <s v="内销配套"/>
    <m/>
    <s v="乘用车配套南区"/>
    <x v="45"/>
    <x v="45"/>
    <x v="1"/>
    <x v="92"/>
    <x v="92"/>
    <x v="0"/>
    <x v="2"/>
    <n v="6600"/>
    <x v="0"/>
    <x v="0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579"/>
    <s v="100A2579"/>
    <n v="0"/>
    <s v="内销配套"/>
    <m/>
    <s v="乘用车配套北区"/>
    <x v="42"/>
    <x v="42"/>
    <x v="1"/>
    <x v="96"/>
    <x v="96"/>
    <x v="0"/>
    <x v="2"/>
    <n v="5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661"/>
    <s v="100A2661"/>
    <n v="0"/>
    <s v="内销配套"/>
    <m/>
    <s v="乘用车配套北区"/>
    <x v="58"/>
    <x v="58"/>
    <x v="1"/>
    <x v="95"/>
    <x v="95"/>
    <x v="0"/>
    <x v="2"/>
    <n v="6000"/>
    <x v="0"/>
    <x v="0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977"/>
    <s v="100A2977"/>
    <n v="0"/>
    <s v="内销配套"/>
    <m/>
    <s v="乘用车配套南区"/>
    <x v="49"/>
    <x v="49"/>
    <x v="1"/>
    <x v="91"/>
    <x v="91"/>
    <x v="0"/>
    <x v="2"/>
    <n v="5000"/>
    <x v="0"/>
    <x v="0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885"/>
    <s v="100A1885"/>
    <n v="0"/>
    <s v="内销配套"/>
    <m/>
    <s v="乘用车配套北区"/>
    <x v="53"/>
    <x v="53"/>
    <x v="1"/>
    <x v="105"/>
    <x v="105"/>
    <x v="0"/>
    <x v="2"/>
    <n v="60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415"/>
    <s v="100A2415"/>
    <n v="0"/>
    <s v="内销配套"/>
    <m/>
    <s v="乘用车配套北区"/>
    <x v="59"/>
    <x v="59"/>
    <x v="1"/>
    <x v="110"/>
    <x v="110"/>
    <x v="0"/>
    <x v="2"/>
    <n v="5000"/>
    <x v="0"/>
    <x v="0"/>
    <m/>
    <s v="A"/>
    <s v="A1931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5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851"/>
    <s v="100A2851"/>
    <n v="0"/>
    <s v="内销配套"/>
    <m/>
    <s v="乘用车配套南区"/>
    <x v="49"/>
    <x v="49"/>
    <x v="1"/>
    <x v="111"/>
    <x v="111"/>
    <x v="0"/>
    <x v="2"/>
    <n v="5000"/>
    <x v="0"/>
    <x v="0"/>
    <m/>
    <s v="A"/>
    <s v="A2851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01"/>
    <s v="100A2101"/>
    <n v="0"/>
    <s v="内销配套"/>
    <m/>
    <s v="乘用车配套北区"/>
    <x v="42"/>
    <x v="42"/>
    <x v="1"/>
    <x v="112"/>
    <x v="112"/>
    <x v="0"/>
    <x v="2"/>
    <n v="50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118"/>
    <s v="100A2118"/>
    <n v="0"/>
    <s v="内销配套"/>
    <m/>
    <s v="乘用车配套北区"/>
    <x v="60"/>
    <x v="60"/>
    <x v="1"/>
    <x v="113"/>
    <x v="113"/>
    <x v="0"/>
    <x v="2"/>
    <n v="5000"/>
    <x v="0"/>
    <x v="0"/>
    <m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926"/>
    <s v="100A2926"/>
    <n v="0"/>
    <s v="内销配套"/>
    <m/>
    <s v="乘用车配套南区"/>
    <x v="56"/>
    <x v="56"/>
    <x v="1"/>
    <x v="114"/>
    <x v="114"/>
    <x v="0"/>
    <x v="2"/>
    <n v="5000"/>
    <x v="0"/>
    <x v="0"/>
    <m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5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3073"/>
    <s v="100A3073"/>
    <n v="0"/>
    <s v="内销配套"/>
    <m/>
    <s v="乘用车配套北区"/>
    <x v="60"/>
    <x v="60"/>
    <x v="1"/>
    <x v="90"/>
    <x v="90"/>
    <x v="0"/>
    <x v="2"/>
    <n v="50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7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346"/>
    <s v="100A2346"/>
    <n v="0"/>
    <s v="内销配套"/>
    <m/>
    <s v="乘用车配套南区"/>
    <x v="61"/>
    <x v="61"/>
    <x v="1"/>
    <x v="115"/>
    <x v="115"/>
    <x v="0"/>
    <x v="2"/>
    <n v="6000"/>
    <x v="0"/>
    <x v="0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650"/>
    <s v="100A2650"/>
    <n v="0"/>
    <s v="内销配套"/>
    <m/>
    <s v="乘用车配套南区"/>
    <x v="62"/>
    <x v="62"/>
    <x v="1"/>
    <x v="101"/>
    <x v="101"/>
    <x v="0"/>
    <x v="2"/>
    <n v="5000"/>
    <x v="0"/>
    <x v="0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3076"/>
    <s v="100A3076"/>
    <n v="0"/>
    <s v="内销配套"/>
    <m/>
    <s v="乘用车配套南区"/>
    <x v="63"/>
    <x v="63"/>
    <x v="1"/>
    <x v="116"/>
    <x v="116"/>
    <x v="0"/>
    <x v="2"/>
    <n v="5000"/>
    <x v="0"/>
    <x v="0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6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s v="安徽"/>
    <s v="100A1325"/>
    <s v="100A1325"/>
    <n v="0"/>
    <s v="内销配套"/>
    <m/>
    <s v="乘用车配套南区"/>
    <x v="55"/>
    <x v="55"/>
    <x v="1"/>
    <x v="112"/>
    <x v="112"/>
    <x v="0"/>
    <x v="2"/>
    <n v="30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347"/>
    <s v="100A2347"/>
    <n v="0"/>
    <s v="内销配套"/>
    <m/>
    <s v="开发处"/>
    <x v="64"/>
    <x v="64"/>
    <x v="1"/>
    <x v="117"/>
    <x v="117"/>
    <x v="0"/>
    <x v="2"/>
    <n v="4000"/>
    <x v="0"/>
    <x v="0"/>
    <m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7"/>
    <x v="6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153"/>
    <s v="100A2153"/>
    <n v="0"/>
    <s v="内销配套"/>
    <m/>
    <s v="乘用车配套南区"/>
    <x v="65"/>
    <x v="65"/>
    <x v="1"/>
    <x v="118"/>
    <x v="118"/>
    <x v="0"/>
    <x v="2"/>
    <n v="5000"/>
    <x v="0"/>
    <x v="0"/>
    <m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48"/>
    <s v="100A2148"/>
    <n v="0"/>
    <s v="内销配套"/>
    <m/>
    <s v="乘用车配套北区"/>
    <x v="40"/>
    <x v="40"/>
    <x v="1"/>
    <x v="119"/>
    <x v="119"/>
    <x v="0"/>
    <x v="2"/>
    <n v="4000"/>
    <x v="0"/>
    <x v="0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659"/>
    <s v="120A1659"/>
    <n v="0"/>
    <s v="内销配套"/>
    <m/>
    <s v="乘用车配套北区"/>
    <x v="12"/>
    <x v="12"/>
    <x v="1"/>
    <x v="120"/>
    <x v="120"/>
    <x v="0"/>
    <x v="2"/>
    <n v="4000"/>
    <x v="0"/>
    <x v="0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A3035"/>
    <s v="100A3035"/>
    <n v="0"/>
    <s v="内销配套"/>
    <m/>
    <s v="乘用车配套南区"/>
    <x v="66"/>
    <x v="66"/>
    <x v="1"/>
    <x v="121"/>
    <x v="121"/>
    <x v="0"/>
    <x v="2"/>
    <n v="4000"/>
    <x v="0"/>
    <x v="0"/>
    <m/>
    <s v="A"/>
    <s v="A2107"/>
    <e v="#N/A"/>
    <e v="#N/A"/>
    <e v="#N/A"/>
    <e v="#N/A"/>
    <e v="#N/A"/>
    <e v="#N/A"/>
    <e v="#N/A"/>
    <e v="#N/A"/>
    <e v="#N/A"/>
    <e v="#N/A"/>
    <e v="#N/A"/>
    <e v="#N/A"/>
    <s v="255/50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3035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626"/>
    <s v="100A2626"/>
    <n v="0"/>
    <s v="内销配套"/>
    <m/>
    <s v="乘用车配套北区"/>
    <x v="50"/>
    <x v="50"/>
    <x v="1"/>
    <x v="122"/>
    <x v="122"/>
    <x v="0"/>
    <x v="2"/>
    <n v="3000"/>
    <x v="0"/>
    <x v="0"/>
    <m/>
    <s v="A"/>
    <s v="A262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22"/>
    <s v="100A222"/>
    <n v="0"/>
    <s v="内销配套"/>
    <m/>
    <s v="乘用车配套北区"/>
    <x v="58"/>
    <x v="58"/>
    <x v="1"/>
    <x v="104"/>
    <x v="104"/>
    <x v="0"/>
    <x v="2"/>
    <n v="3500"/>
    <x v="0"/>
    <x v="0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339"/>
    <s v="100A2339"/>
    <n v="0"/>
    <s v="内销配套"/>
    <m/>
    <s v="乘用车配套南区"/>
    <x v="61"/>
    <x v="61"/>
    <x v="1"/>
    <x v="123"/>
    <x v="123"/>
    <x v="0"/>
    <x v="2"/>
    <n v="3600"/>
    <x v="0"/>
    <x v="0"/>
    <m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846"/>
    <s v="100A1846"/>
    <n v="0"/>
    <s v="内销配套"/>
    <m/>
    <s v="乘用车配套南区"/>
    <x v="67"/>
    <x v="67"/>
    <x v="1"/>
    <x v="124"/>
    <x v="124"/>
    <x v="0"/>
    <x v="2"/>
    <n v="4000"/>
    <x v="0"/>
    <x v="0"/>
    <m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27"/>
    <s v="100A227"/>
    <n v="0"/>
    <s v="内销配套"/>
    <m/>
    <s v="乘用车配套北区"/>
    <x v="68"/>
    <x v="68"/>
    <x v="1"/>
    <x v="125"/>
    <x v="125"/>
    <x v="0"/>
    <x v="2"/>
    <n v="4000"/>
    <x v="0"/>
    <x v="0"/>
    <m/>
    <s v="A"/>
    <s v="A227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7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311"/>
    <s v="100A1311"/>
    <n v="0"/>
    <s v="内销配套"/>
    <m/>
    <s v="乘用车配套北区"/>
    <x v="42"/>
    <x v="42"/>
    <x v="1"/>
    <x v="105"/>
    <x v="105"/>
    <x v="0"/>
    <x v="2"/>
    <n v="30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324"/>
    <s v="100A1324"/>
    <n v="0"/>
    <s v="内销配套"/>
    <m/>
    <s v="乘用车配套南区"/>
    <x v="69"/>
    <x v="69"/>
    <x v="1"/>
    <x v="102"/>
    <x v="102"/>
    <x v="0"/>
    <x v="2"/>
    <n v="3500"/>
    <x v="0"/>
    <x v="0"/>
    <m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4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339"/>
    <s v="100A2339"/>
    <n v="0"/>
    <s v="内销配套"/>
    <m/>
    <s v="乘用车配套南区"/>
    <x v="69"/>
    <x v="69"/>
    <x v="1"/>
    <x v="123"/>
    <x v="123"/>
    <x v="0"/>
    <x v="2"/>
    <n v="3500"/>
    <x v="0"/>
    <x v="0"/>
    <m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11"/>
    <s v="100A2111"/>
    <n v="0"/>
    <s v="内销配套"/>
    <m/>
    <s v="乘用车配套北区"/>
    <x v="59"/>
    <x v="59"/>
    <x v="1"/>
    <x v="126"/>
    <x v="126"/>
    <x v="0"/>
    <x v="2"/>
    <n v="3000"/>
    <x v="0"/>
    <x v="0"/>
    <m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716"/>
    <s v="120A1716"/>
    <n v="0"/>
    <s v="内销配套"/>
    <m/>
    <s v="乘用车配套北区"/>
    <x v="12"/>
    <x v="12"/>
    <x v="1"/>
    <x v="127"/>
    <x v="127"/>
    <x v="0"/>
    <x v="2"/>
    <n v="3000"/>
    <x v="0"/>
    <x v="0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A2333"/>
    <s v="100A2333"/>
    <n v="0"/>
    <s v="内销配套"/>
    <m/>
    <s v="乘用车配套南区"/>
    <x v="63"/>
    <x v="63"/>
    <x v="1"/>
    <x v="128"/>
    <x v="128"/>
    <x v="0"/>
    <x v="2"/>
    <n v="3400"/>
    <x v="0"/>
    <x v="0"/>
    <m/>
    <s v="A"/>
    <s v="A2333"/>
    <e v="#N/A"/>
    <e v="#N/A"/>
    <e v="#N/A"/>
    <e v="#N/A"/>
    <e v="#N/A"/>
    <e v="#N/A"/>
    <e v="#N/A"/>
    <e v="#N/A"/>
    <e v="#N/A"/>
    <e v="#N/A"/>
    <e v="#N/A"/>
    <e v="#N/A"/>
    <s v="24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3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s v="安徽"/>
    <s v="100A130"/>
    <s v="100A130"/>
    <n v="0"/>
    <s v="内销配套"/>
    <m/>
    <s v="乘用车配套北区"/>
    <x v="70"/>
    <x v="70"/>
    <x v="1"/>
    <x v="94"/>
    <x v="94"/>
    <x v="0"/>
    <x v="2"/>
    <n v="28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683"/>
    <s v="100A1683"/>
    <n v="0"/>
    <s v="内销配套"/>
    <m/>
    <s v="乘用车配套南区"/>
    <x v="71"/>
    <x v="71"/>
    <x v="1"/>
    <x v="129"/>
    <x v="129"/>
    <x v="0"/>
    <x v="2"/>
    <n v="2500"/>
    <x v="0"/>
    <x v="0"/>
    <m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136"/>
    <s v="100A2136"/>
    <n v="0"/>
    <s v="内销配套"/>
    <m/>
    <s v="乘用车配套北区"/>
    <x v="50"/>
    <x v="50"/>
    <x v="1"/>
    <x v="130"/>
    <x v="130"/>
    <x v="0"/>
    <x v="2"/>
    <n v="3000"/>
    <x v="0"/>
    <x v="0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980"/>
    <s v="100A1980"/>
    <n v="0"/>
    <s v="内销配套"/>
    <m/>
    <s v="乘用车配套北区"/>
    <x v="46"/>
    <x v="46"/>
    <x v="1"/>
    <x v="131"/>
    <x v="131"/>
    <x v="0"/>
    <x v="2"/>
    <n v="2500"/>
    <x v="0"/>
    <x v="0"/>
    <m/>
    <s v="A"/>
    <s v="A1980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s v="安徽"/>
    <s v="100A2258"/>
    <s v="100A2258"/>
    <n v="0"/>
    <s v="内销配套"/>
    <m/>
    <s v="乘用车配套南区"/>
    <x v="72"/>
    <x v="72"/>
    <x v="1"/>
    <x v="132"/>
    <x v="132"/>
    <x v="0"/>
    <x v="2"/>
    <n v="2500"/>
    <x v="0"/>
    <x v="0"/>
    <m/>
    <s v="A"/>
    <s v="A1424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25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613"/>
    <s v="100A1613"/>
    <n v="0"/>
    <s v="内销配套"/>
    <m/>
    <s v="乘用车配套南区"/>
    <x v="51"/>
    <x v="51"/>
    <x v="1"/>
    <x v="133"/>
    <x v="133"/>
    <x v="0"/>
    <x v="2"/>
    <n v="1500"/>
    <x v="0"/>
    <x v="0"/>
    <m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663"/>
    <s v="100A1663"/>
    <n v="0"/>
    <s v="内销配套"/>
    <m/>
    <s v="乘用车配套南区"/>
    <x v="51"/>
    <x v="51"/>
    <x v="1"/>
    <x v="130"/>
    <x v="130"/>
    <x v="0"/>
    <x v="2"/>
    <n v="1500"/>
    <x v="0"/>
    <x v="0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548"/>
    <s v="100A2548"/>
    <n v="0"/>
    <s v="内销配套"/>
    <m/>
    <s v="乘用车配套北区"/>
    <x v="40"/>
    <x v="40"/>
    <x v="1"/>
    <x v="134"/>
    <x v="134"/>
    <x v="0"/>
    <x v="2"/>
    <n v="2000"/>
    <x v="0"/>
    <x v="0"/>
    <m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299"/>
    <s v="100A1299"/>
    <n v="0"/>
    <s v="内销配套"/>
    <m/>
    <s v="乘用车配套南区"/>
    <x v="73"/>
    <x v="73"/>
    <x v="1"/>
    <x v="135"/>
    <x v="135"/>
    <x v="0"/>
    <x v="2"/>
    <n v="2500"/>
    <x v="0"/>
    <x v="0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86"/>
    <s v="100A2186"/>
    <n v="0"/>
    <s v="内销配套"/>
    <m/>
    <s v="乘用车配套南区"/>
    <x v="45"/>
    <x v="45"/>
    <x v="1"/>
    <x v="136"/>
    <x v="136"/>
    <x v="0"/>
    <x v="2"/>
    <n v="2000"/>
    <x v="0"/>
    <x v="0"/>
    <m/>
    <s v="A"/>
    <s v="A2186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86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22"/>
    <s v="100A222"/>
    <n v="0"/>
    <s v="内销配套"/>
    <m/>
    <s v="乘用车配套南区"/>
    <x v="67"/>
    <x v="67"/>
    <x v="1"/>
    <x v="104"/>
    <x v="104"/>
    <x v="0"/>
    <x v="2"/>
    <n v="2000"/>
    <x v="0"/>
    <x v="0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651"/>
    <s v="100A2651"/>
    <n v="0"/>
    <s v="内销配套"/>
    <m/>
    <s v="乘用车配套南区"/>
    <x v="55"/>
    <x v="55"/>
    <x v="1"/>
    <x v="137"/>
    <x v="137"/>
    <x v="0"/>
    <x v="2"/>
    <n v="1500"/>
    <x v="0"/>
    <x v="0"/>
    <m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156"/>
    <s v="100A2156"/>
    <n v="0"/>
    <s v="内销配套"/>
    <m/>
    <s v="乘用车配套南区"/>
    <x v="55"/>
    <x v="55"/>
    <x v="1"/>
    <x v="89"/>
    <x v="89"/>
    <x v="0"/>
    <x v="2"/>
    <n v="1500"/>
    <x v="0"/>
    <x v="0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657"/>
    <s v="100A2657"/>
    <n v="0"/>
    <s v="内销配套"/>
    <m/>
    <s v="乘用车配套北区"/>
    <x v="48"/>
    <x v="48"/>
    <x v="1"/>
    <x v="138"/>
    <x v="138"/>
    <x v="0"/>
    <x v="2"/>
    <n v="2000"/>
    <x v="0"/>
    <x v="0"/>
    <m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518"/>
    <s v="100A518"/>
    <n v="0"/>
    <s v="内销配套"/>
    <m/>
    <s v="乘用车配套北区"/>
    <x v="42"/>
    <x v="42"/>
    <x v="1"/>
    <x v="139"/>
    <x v="139"/>
    <x v="0"/>
    <x v="2"/>
    <n v="1000"/>
    <x v="0"/>
    <x v="0"/>
    <m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311"/>
    <s v="100A1311"/>
    <n v="0"/>
    <s v="内销配套"/>
    <m/>
    <s v="乘用车配套北区"/>
    <x v="70"/>
    <x v="70"/>
    <x v="1"/>
    <x v="105"/>
    <x v="105"/>
    <x v="0"/>
    <x v="2"/>
    <n v="16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184"/>
    <s v="100A2184"/>
    <n v="0"/>
    <s v="内销配套"/>
    <m/>
    <s v="乘用车配套南区"/>
    <x v="74"/>
    <x v="74"/>
    <x v="1"/>
    <x v="96"/>
    <x v="96"/>
    <x v="0"/>
    <x v="2"/>
    <n v="125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1681"/>
    <s v="100A1681"/>
    <n v="0"/>
    <s v="内销配套"/>
    <m/>
    <s v="乘用车配套南区"/>
    <x v="15"/>
    <x v="15"/>
    <x v="1"/>
    <x v="140"/>
    <x v="140"/>
    <x v="0"/>
    <x v="2"/>
    <n v="1000"/>
    <x v="0"/>
    <x v="0"/>
    <m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安徽"/>
    <s v="100A1426"/>
    <s v="100A1426"/>
    <n v="0"/>
    <s v="内销配套"/>
    <m/>
    <s v="乘用车配套北区"/>
    <x v="50"/>
    <x v="50"/>
    <x v="1"/>
    <x v="141"/>
    <x v="141"/>
    <x v="0"/>
    <x v="2"/>
    <n v="1000"/>
    <x v="0"/>
    <x v="0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01"/>
    <s v="100A2101"/>
    <n v="0"/>
    <s v="内销配套"/>
    <m/>
    <s v="乘用车配套北区"/>
    <x v="75"/>
    <x v="75"/>
    <x v="1"/>
    <x v="112"/>
    <x v="112"/>
    <x v="0"/>
    <x v="2"/>
    <n v="10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577"/>
    <s v="100A2577"/>
    <n v="0"/>
    <s v="内销配套"/>
    <m/>
    <s v="乘用车配套北区"/>
    <x v="12"/>
    <x v="12"/>
    <x v="1"/>
    <x v="142"/>
    <x v="142"/>
    <x v="0"/>
    <x v="2"/>
    <n v="800"/>
    <x v="0"/>
    <x v="0"/>
    <m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A2271"/>
    <s v="100A2271"/>
    <n v="0"/>
    <s v="内销配套"/>
    <m/>
    <s v="乘用车配套北区"/>
    <x v="70"/>
    <x v="70"/>
    <x v="1"/>
    <x v="143"/>
    <x v="143"/>
    <x v="0"/>
    <x v="2"/>
    <n v="700"/>
    <x v="0"/>
    <x v="0"/>
    <m/>
    <s v="A"/>
    <s v="A2271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7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330"/>
    <s v="100A1330"/>
    <n v="0"/>
    <s v="内销配套"/>
    <m/>
    <s v="乘用车配套南区"/>
    <x v="49"/>
    <x v="49"/>
    <x v="1"/>
    <x v="144"/>
    <x v="144"/>
    <x v="0"/>
    <x v="2"/>
    <n v="1000"/>
    <x v="0"/>
    <x v="0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850"/>
    <s v="100A2850"/>
    <n v="0"/>
    <s v="内销配套"/>
    <m/>
    <s v="乘用车配套南区"/>
    <x v="49"/>
    <x v="49"/>
    <x v="1"/>
    <x v="115"/>
    <x v="115"/>
    <x v="0"/>
    <x v="2"/>
    <n v="800"/>
    <x v="0"/>
    <x v="0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356"/>
    <s v="100A2356"/>
    <n v="0"/>
    <s v="内销配套"/>
    <m/>
    <s v="乘用车配套南区"/>
    <x v="49"/>
    <x v="49"/>
    <x v="1"/>
    <x v="145"/>
    <x v="145"/>
    <x v="0"/>
    <x v="2"/>
    <n v="800"/>
    <x v="0"/>
    <x v="0"/>
    <m/>
    <s v="A"/>
    <s v="A2356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5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092"/>
    <s v="100A2092"/>
    <n v="0"/>
    <s v="内销配套"/>
    <m/>
    <s v="乘用车配套南区"/>
    <x v="63"/>
    <x v="63"/>
    <x v="1"/>
    <x v="146"/>
    <x v="146"/>
    <x v="0"/>
    <x v="2"/>
    <n v="800"/>
    <x v="0"/>
    <x v="0"/>
    <m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s v="安徽"/>
    <s v="100A1644"/>
    <s v="100A1644"/>
    <n v="0"/>
    <s v="内销配套"/>
    <m/>
    <s v="乘用车配套南区"/>
    <x v="71"/>
    <x v="71"/>
    <x v="1"/>
    <x v="147"/>
    <x v="147"/>
    <x v="0"/>
    <x v="2"/>
    <n v="850"/>
    <x v="0"/>
    <x v="0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416"/>
    <s v="100A2416"/>
    <n v="0"/>
    <s v="内销配套"/>
    <m/>
    <s v="乘用车配套南区"/>
    <x v="71"/>
    <x v="71"/>
    <x v="1"/>
    <x v="148"/>
    <x v="148"/>
    <x v="0"/>
    <x v="2"/>
    <n v="850"/>
    <x v="0"/>
    <x v="0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172"/>
    <s v="100A172"/>
    <n v="0"/>
    <s v="内销配套"/>
    <m/>
    <s v="乘用车配套南区"/>
    <x v="55"/>
    <x v="55"/>
    <x v="1"/>
    <x v="149"/>
    <x v="149"/>
    <x v="0"/>
    <x v="2"/>
    <n v="3000"/>
    <x v="0"/>
    <x v="0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1003"/>
    <s v="100A1003"/>
    <n v="0"/>
    <s v="内销配套"/>
    <m/>
    <s v="乘用车配套北区"/>
    <x v="60"/>
    <x v="60"/>
    <x v="1"/>
    <x v="150"/>
    <x v="150"/>
    <x v="0"/>
    <x v="2"/>
    <n v="800"/>
    <x v="0"/>
    <x v="0"/>
    <m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00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085"/>
    <s v="100A085"/>
    <n v="0"/>
    <s v="内销配套"/>
    <m/>
    <s v="乘用车配套南区"/>
    <x v="73"/>
    <x v="73"/>
    <x v="1"/>
    <x v="151"/>
    <x v="151"/>
    <x v="0"/>
    <x v="2"/>
    <n v="1000"/>
    <x v="0"/>
    <x v="0"/>
    <m/>
    <s v="A"/>
    <s v="A085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65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85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419"/>
    <s v="100A1419"/>
    <n v="0"/>
    <s v="内销配套"/>
    <m/>
    <s v="乘用车配套南区"/>
    <x v="66"/>
    <x v="66"/>
    <x v="1"/>
    <x v="152"/>
    <x v="152"/>
    <x v="0"/>
    <x v="2"/>
    <n v="700"/>
    <x v="0"/>
    <x v="0"/>
    <m/>
    <s v="A"/>
    <s v="A1419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19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1418"/>
    <s v="100A1418"/>
    <n v="0"/>
    <s v="内销配套"/>
    <m/>
    <s v="乘用车配套北区"/>
    <x v="76"/>
    <x v="76"/>
    <x v="1"/>
    <x v="153"/>
    <x v="153"/>
    <x v="0"/>
    <x v="2"/>
    <n v="600"/>
    <x v="0"/>
    <x v="0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152"/>
    <s v="100A2152"/>
    <n v="0"/>
    <s v="内销配套"/>
    <m/>
    <s v="乘用车配套北区"/>
    <x v="48"/>
    <x v="48"/>
    <x v="1"/>
    <x v="116"/>
    <x v="116"/>
    <x v="0"/>
    <x v="2"/>
    <n v="500"/>
    <x v="0"/>
    <x v="0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30"/>
    <s v="100A2130"/>
    <n v="0"/>
    <s v="内销配套"/>
    <m/>
    <s v="乘用车配套北区"/>
    <x v="50"/>
    <x v="50"/>
    <x v="1"/>
    <x v="154"/>
    <x v="154"/>
    <x v="0"/>
    <x v="2"/>
    <n v="500"/>
    <x v="0"/>
    <x v="0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311"/>
    <s v="100A1311"/>
    <n v="0"/>
    <s v="内销配套"/>
    <m/>
    <s v="乘用车配套北区"/>
    <x v="58"/>
    <x v="58"/>
    <x v="1"/>
    <x v="105"/>
    <x v="105"/>
    <x v="0"/>
    <x v="2"/>
    <n v="5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684"/>
    <s v="100A1684"/>
    <n v="0"/>
    <s v="内销配套"/>
    <m/>
    <s v="乘用车配套北区"/>
    <x v="40"/>
    <x v="40"/>
    <x v="1"/>
    <x v="109"/>
    <x v="109"/>
    <x v="0"/>
    <x v="2"/>
    <n v="500"/>
    <x v="0"/>
    <x v="0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410"/>
    <s v="100A1410"/>
    <n v="0"/>
    <s v="内销配套"/>
    <m/>
    <s v="乘用车配套北区"/>
    <x v="40"/>
    <x v="40"/>
    <x v="1"/>
    <x v="90"/>
    <x v="90"/>
    <x v="0"/>
    <x v="2"/>
    <n v="5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591"/>
    <s v="100A1591"/>
    <n v="0"/>
    <s v="内销配套"/>
    <m/>
    <s v="乘用车配套南区"/>
    <x v="49"/>
    <x v="49"/>
    <x v="1"/>
    <x v="116"/>
    <x v="116"/>
    <x v="0"/>
    <x v="2"/>
    <n v="500"/>
    <x v="0"/>
    <x v="0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337"/>
    <s v="100A2337"/>
    <n v="0"/>
    <s v="内销配套"/>
    <m/>
    <s v="乘用车配套南区"/>
    <x v="63"/>
    <x v="63"/>
    <x v="1"/>
    <x v="155"/>
    <x v="155"/>
    <x v="0"/>
    <x v="2"/>
    <n v="500"/>
    <x v="0"/>
    <x v="0"/>
    <m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7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s v="安徽"/>
    <s v="100A715"/>
    <s v="100A715"/>
    <n v="0"/>
    <s v="内销配套"/>
    <m/>
    <s v="乘用车配套南区"/>
    <x v="77"/>
    <x v="77"/>
    <x v="1"/>
    <x v="156"/>
    <x v="156"/>
    <x v="0"/>
    <x v="2"/>
    <n v="400"/>
    <x v="0"/>
    <x v="0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095"/>
    <s v="100A2095"/>
    <n v="0"/>
    <s v="内销配套"/>
    <m/>
    <s v="乘用车配套南区"/>
    <x v="61"/>
    <x v="61"/>
    <x v="1"/>
    <x v="90"/>
    <x v="90"/>
    <x v="0"/>
    <x v="2"/>
    <n v="4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73"/>
    <s v="100A2173"/>
    <n v="0"/>
    <s v="内销配套"/>
    <m/>
    <s v="乘用车配套北区"/>
    <x v="76"/>
    <x v="76"/>
    <x v="1"/>
    <x v="157"/>
    <x v="157"/>
    <x v="0"/>
    <x v="2"/>
    <n v="400"/>
    <x v="0"/>
    <x v="0"/>
    <m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717"/>
    <s v="120A1717"/>
    <n v="0"/>
    <s v="内销配套"/>
    <m/>
    <s v="乘用车配套北区"/>
    <x v="12"/>
    <x v="12"/>
    <x v="1"/>
    <x v="158"/>
    <x v="158"/>
    <x v="0"/>
    <x v="2"/>
    <n v="200"/>
    <x v="0"/>
    <x v="0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A1917"/>
    <s v="100A1917"/>
    <n v="0"/>
    <s v="内销配套"/>
    <m/>
    <s v="乘用车配套南区"/>
    <x v="51"/>
    <x v="51"/>
    <x v="1"/>
    <x v="159"/>
    <x v="159"/>
    <x v="0"/>
    <x v="2"/>
    <n v="500"/>
    <x v="0"/>
    <x v="0"/>
    <m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17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325"/>
    <s v="100A1325"/>
    <n v="0"/>
    <s v="内销配套"/>
    <m/>
    <s v="乘用车配套北区"/>
    <x v="40"/>
    <x v="40"/>
    <x v="1"/>
    <x v="112"/>
    <x v="112"/>
    <x v="0"/>
    <x v="2"/>
    <n v="3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416"/>
    <s v="100A2416"/>
    <n v="0"/>
    <s v="内销配套"/>
    <m/>
    <s v="乘用车配套北区"/>
    <x v="40"/>
    <x v="40"/>
    <x v="1"/>
    <x v="148"/>
    <x v="148"/>
    <x v="0"/>
    <x v="2"/>
    <n v="300"/>
    <x v="0"/>
    <x v="0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659"/>
    <s v="100A2659"/>
    <n v="0"/>
    <s v="内销配套"/>
    <m/>
    <s v="乘用车配套南区"/>
    <x v="52"/>
    <x v="52"/>
    <x v="1"/>
    <x v="100"/>
    <x v="100"/>
    <x v="0"/>
    <x v="2"/>
    <n v="250"/>
    <x v="0"/>
    <x v="0"/>
    <m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9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926"/>
    <s v="100A2926"/>
    <n v="0"/>
    <s v="内销配套"/>
    <m/>
    <s v="乘用车配套南区"/>
    <x v="61"/>
    <x v="61"/>
    <x v="1"/>
    <x v="114"/>
    <x v="114"/>
    <x v="0"/>
    <x v="2"/>
    <n v="250"/>
    <x v="0"/>
    <x v="0"/>
    <m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094"/>
    <s v="100A2094"/>
    <n v="0"/>
    <s v="内销配套"/>
    <m/>
    <s v="乘用车配套北区"/>
    <x v="78"/>
    <x v="78"/>
    <x v="1"/>
    <x v="96"/>
    <x v="96"/>
    <x v="0"/>
    <x v="2"/>
    <n v="2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29"/>
    <s v="100A2129"/>
    <n v="0"/>
    <s v="内销配套"/>
    <m/>
    <s v="乘用车配套北区"/>
    <x v="78"/>
    <x v="78"/>
    <x v="1"/>
    <x v="99"/>
    <x v="99"/>
    <x v="0"/>
    <x v="2"/>
    <n v="200"/>
    <x v="0"/>
    <x v="0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095"/>
    <s v="100A2095"/>
    <n v="0"/>
    <s v="内销配套"/>
    <m/>
    <s v="乘用车配套北区"/>
    <x v="79"/>
    <x v="79"/>
    <x v="1"/>
    <x v="90"/>
    <x v="90"/>
    <x v="0"/>
    <x v="2"/>
    <n v="2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47"/>
    <s v="100A147"/>
    <n v="0"/>
    <s v="内销配套"/>
    <m/>
    <s v="乘用车配套南区"/>
    <x v="55"/>
    <x v="55"/>
    <x v="1"/>
    <x v="160"/>
    <x v="160"/>
    <x v="0"/>
    <x v="2"/>
    <n v="100"/>
    <x v="0"/>
    <x v="0"/>
    <m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1325"/>
    <s v="100A1325"/>
    <n v="0"/>
    <s v="内销配套"/>
    <m/>
    <s v="乘用车配套北区"/>
    <x v="78"/>
    <x v="78"/>
    <x v="1"/>
    <x v="112"/>
    <x v="112"/>
    <x v="0"/>
    <x v="2"/>
    <n v="1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313"/>
    <s v="100A1313"/>
    <n v="0"/>
    <s v="内销配套"/>
    <m/>
    <s v="乘用车配套北区"/>
    <x v="78"/>
    <x v="78"/>
    <x v="1"/>
    <x v="101"/>
    <x v="101"/>
    <x v="0"/>
    <x v="2"/>
    <n v="100"/>
    <x v="0"/>
    <x v="0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426"/>
    <s v="100A1426"/>
    <n v="0"/>
    <s v="内销配套"/>
    <m/>
    <s v="乘用车配套北区"/>
    <x v="78"/>
    <x v="78"/>
    <x v="1"/>
    <x v="141"/>
    <x v="141"/>
    <x v="0"/>
    <x v="2"/>
    <n v="100"/>
    <x v="0"/>
    <x v="0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30"/>
    <s v="100A2130"/>
    <n v="0"/>
    <s v="内销配套"/>
    <m/>
    <s v="乘用车配套北区"/>
    <x v="78"/>
    <x v="78"/>
    <x v="1"/>
    <x v="154"/>
    <x v="154"/>
    <x v="0"/>
    <x v="2"/>
    <n v="100"/>
    <x v="0"/>
    <x v="0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36"/>
    <s v="100A2136"/>
    <n v="0"/>
    <s v="内销配套"/>
    <m/>
    <s v="乘用车配套北区"/>
    <x v="78"/>
    <x v="78"/>
    <x v="1"/>
    <x v="130"/>
    <x v="130"/>
    <x v="0"/>
    <x v="2"/>
    <n v="100"/>
    <x v="0"/>
    <x v="0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876"/>
    <s v="100A1876"/>
    <n v="0"/>
    <s v="内销配套"/>
    <m/>
    <s v="乘用车配套北区"/>
    <x v="78"/>
    <x v="78"/>
    <x v="1"/>
    <x v="97"/>
    <x v="97"/>
    <x v="0"/>
    <x v="2"/>
    <n v="100"/>
    <x v="0"/>
    <x v="0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52"/>
    <s v="100A2152"/>
    <n v="0"/>
    <s v="内销配套"/>
    <m/>
    <s v="乘用车配套北区"/>
    <x v="78"/>
    <x v="78"/>
    <x v="1"/>
    <x v="116"/>
    <x v="116"/>
    <x v="0"/>
    <x v="2"/>
    <n v="100"/>
    <x v="0"/>
    <x v="0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847"/>
    <s v="100A1847"/>
    <n v="0"/>
    <s v="内销配套"/>
    <m/>
    <s v="乘用车配套北区"/>
    <x v="40"/>
    <x v="40"/>
    <x v="1"/>
    <x v="114"/>
    <x v="114"/>
    <x v="0"/>
    <x v="2"/>
    <n v="100"/>
    <x v="0"/>
    <x v="0"/>
    <m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058"/>
    <s v="100A1058"/>
    <n v="0"/>
    <s v="内销配套"/>
    <m/>
    <s v="乘用车配套北区"/>
    <x v="40"/>
    <x v="40"/>
    <x v="1"/>
    <x v="161"/>
    <x v="161"/>
    <x v="0"/>
    <x v="2"/>
    <n v="50"/>
    <x v="0"/>
    <x v="0"/>
    <m/>
    <s v="A"/>
    <s v="A1058"/>
    <e v="#N/A"/>
    <e v="#N/A"/>
    <e v="#N/A"/>
    <e v="#N/A"/>
    <e v="#N/A"/>
    <e v="#N/A"/>
    <e v="#N/A"/>
    <e v="#N/A"/>
    <e v="#N/A"/>
    <e v="#N/A"/>
    <e v="#N/A"/>
    <e v="#N/A"/>
    <s v="22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5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福建"/>
    <s v="100A2588"/>
    <s v="100A2588"/>
    <n v="0"/>
    <s v="内销配套"/>
    <m/>
    <s v="乘用车配套南区"/>
    <x v="80"/>
    <x v="80"/>
    <x v="1"/>
    <x v="130"/>
    <x v="130"/>
    <x v="0"/>
    <x v="2"/>
    <n v="75000"/>
    <x v="0"/>
    <x v="0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1092"/>
    <s v="100A1092"/>
    <n v="0"/>
    <s v="内销配套"/>
    <m/>
    <s v="乘用车配套南区"/>
    <x v="77"/>
    <x v="77"/>
    <x v="1"/>
    <x v="162"/>
    <x v="162"/>
    <x v="0"/>
    <x v="2"/>
    <n v="25000"/>
    <x v="0"/>
    <x v="0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586"/>
    <s v="100A2586"/>
    <n v="0"/>
    <s v="内销配套"/>
    <m/>
    <s v="乘用车配套南区"/>
    <x v="49"/>
    <x v="49"/>
    <x v="1"/>
    <x v="95"/>
    <x v="95"/>
    <x v="0"/>
    <x v="2"/>
    <n v="22000"/>
    <x v="0"/>
    <x v="0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670"/>
    <s v="100A2670"/>
    <n v="0"/>
    <s v="内销配套"/>
    <m/>
    <s v="乘用车配套南区"/>
    <x v="49"/>
    <x v="49"/>
    <x v="1"/>
    <x v="96"/>
    <x v="96"/>
    <x v="0"/>
    <x v="2"/>
    <n v="25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669"/>
    <s v="100A2669"/>
    <n v="0"/>
    <s v="内销配套"/>
    <m/>
    <s v="乘用车配套南区"/>
    <x v="49"/>
    <x v="49"/>
    <x v="1"/>
    <x v="163"/>
    <x v="163"/>
    <x v="0"/>
    <x v="2"/>
    <n v="18000"/>
    <x v="0"/>
    <x v="0"/>
    <m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512"/>
    <s v="100A2512"/>
    <n v="0"/>
    <s v="内销配套"/>
    <m/>
    <s v="乘用车配套北区"/>
    <x v="50"/>
    <x v="50"/>
    <x v="1"/>
    <x v="164"/>
    <x v="164"/>
    <x v="0"/>
    <x v="2"/>
    <n v="18000"/>
    <x v="0"/>
    <x v="0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185"/>
    <s v="100A2185"/>
    <n v="0"/>
    <s v="内销配套"/>
    <m/>
    <s v="乘用车配套北区"/>
    <x v="42"/>
    <x v="42"/>
    <x v="1"/>
    <x v="163"/>
    <x v="163"/>
    <x v="0"/>
    <x v="2"/>
    <n v="8000"/>
    <x v="0"/>
    <x v="0"/>
    <m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福建"/>
    <s v="100A2581"/>
    <s v="100A2581"/>
    <n v="0"/>
    <s v="内销配套"/>
    <m/>
    <s v="乘用车配套南区"/>
    <x v="80"/>
    <x v="80"/>
    <x v="1"/>
    <x v="94"/>
    <x v="94"/>
    <x v="0"/>
    <x v="2"/>
    <n v="12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1307"/>
    <s v="100A1307"/>
    <n v="0"/>
    <s v="内销配套"/>
    <m/>
    <s v="乘用车配套南区"/>
    <x v="49"/>
    <x v="49"/>
    <x v="1"/>
    <x v="165"/>
    <x v="165"/>
    <x v="0"/>
    <x v="2"/>
    <n v="14000"/>
    <x v="0"/>
    <x v="0"/>
    <m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1322"/>
    <s v="100A1322"/>
    <n v="0"/>
    <s v="内销配套"/>
    <m/>
    <s v="乘用车配套南区"/>
    <x v="81"/>
    <x v="81"/>
    <x v="1"/>
    <x v="92"/>
    <x v="92"/>
    <x v="0"/>
    <x v="2"/>
    <n v="10836"/>
    <x v="0"/>
    <x v="0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福建"/>
    <s v="100A2039"/>
    <s v="100A2039"/>
    <n v="0"/>
    <s v="内销配套"/>
    <m/>
    <s v="乘用车配套南区"/>
    <x v="49"/>
    <x v="49"/>
    <x v="1"/>
    <x v="119"/>
    <x v="119"/>
    <x v="0"/>
    <x v="2"/>
    <n v="10000"/>
    <x v="0"/>
    <x v="0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340"/>
    <s v="100A2340"/>
    <n v="0"/>
    <s v="内销配套"/>
    <m/>
    <s v="乘用车配套南区"/>
    <x v="55"/>
    <x v="55"/>
    <x v="1"/>
    <x v="91"/>
    <x v="91"/>
    <x v="0"/>
    <x v="2"/>
    <n v="8000"/>
    <x v="0"/>
    <x v="0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2094"/>
    <s v="100A2094"/>
    <n v="0"/>
    <s v="内销配套"/>
    <m/>
    <s v="乘用车配套南区"/>
    <x v="55"/>
    <x v="55"/>
    <x v="1"/>
    <x v="96"/>
    <x v="96"/>
    <x v="0"/>
    <x v="2"/>
    <n v="8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130"/>
    <s v="100A130"/>
    <n v="0"/>
    <s v="内销配套"/>
    <m/>
    <s v="乘用车配套南区"/>
    <x v="77"/>
    <x v="77"/>
    <x v="1"/>
    <x v="94"/>
    <x v="94"/>
    <x v="0"/>
    <x v="2"/>
    <n v="8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240"/>
    <s v="100A2240"/>
    <n v="0"/>
    <s v="内销配套"/>
    <m/>
    <s v="乘用车配套南区"/>
    <x v="82"/>
    <x v="82"/>
    <x v="1"/>
    <x v="162"/>
    <x v="162"/>
    <x v="0"/>
    <x v="2"/>
    <n v="9000"/>
    <x v="0"/>
    <x v="0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130"/>
    <s v="100A130"/>
    <n v="0"/>
    <s v="内销配套"/>
    <m/>
    <s v="乘用车配套南区"/>
    <x v="82"/>
    <x v="82"/>
    <x v="1"/>
    <x v="94"/>
    <x v="94"/>
    <x v="0"/>
    <x v="2"/>
    <n v="8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1337"/>
    <s v="100A1337"/>
    <n v="0"/>
    <s v="内销配套"/>
    <m/>
    <s v="乘用车配套南区"/>
    <x v="83"/>
    <x v="83"/>
    <x v="1"/>
    <x v="166"/>
    <x v="166"/>
    <x v="0"/>
    <x v="2"/>
    <n v="8000"/>
    <x v="0"/>
    <x v="0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20"/>
    <s v="100A1320"/>
    <n v="0"/>
    <s v="内销配套"/>
    <m/>
    <s v="乘用车配套南区"/>
    <x v="49"/>
    <x v="49"/>
    <x v="1"/>
    <x v="167"/>
    <x v="167"/>
    <x v="0"/>
    <x v="2"/>
    <n v="5000"/>
    <x v="0"/>
    <x v="0"/>
    <m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340"/>
    <s v="100A2340"/>
    <n v="0"/>
    <s v="内销配套"/>
    <m/>
    <s v="乘用车配套南区"/>
    <x v="49"/>
    <x v="49"/>
    <x v="1"/>
    <x v="91"/>
    <x v="91"/>
    <x v="0"/>
    <x v="2"/>
    <n v="5000"/>
    <x v="0"/>
    <x v="0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679"/>
    <s v="100A2679"/>
    <n v="0"/>
    <s v="内销配套"/>
    <m/>
    <s v="乘用车配套南区"/>
    <x v="49"/>
    <x v="49"/>
    <x v="1"/>
    <x v="168"/>
    <x v="168"/>
    <x v="0"/>
    <x v="2"/>
    <n v="5000"/>
    <x v="0"/>
    <x v="0"/>
    <m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1306"/>
    <s v="100A1306"/>
    <n v="0"/>
    <s v="内销配套"/>
    <m/>
    <s v="乘用车配套南区"/>
    <x v="52"/>
    <x v="52"/>
    <x v="1"/>
    <x v="169"/>
    <x v="169"/>
    <x v="0"/>
    <x v="2"/>
    <n v="50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06"/>
    <s v="100A1306"/>
    <n v="0"/>
    <s v="内销配套"/>
    <m/>
    <s v="乘用车配套南区"/>
    <x v="61"/>
    <x v="61"/>
    <x v="1"/>
    <x v="169"/>
    <x v="169"/>
    <x v="0"/>
    <x v="2"/>
    <n v="46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72"/>
    <s v="100A172"/>
    <n v="0"/>
    <s v="内销配套"/>
    <m/>
    <s v="乘用车配套南区"/>
    <x v="84"/>
    <x v="84"/>
    <x v="1"/>
    <x v="149"/>
    <x v="149"/>
    <x v="0"/>
    <x v="2"/>
    <n v="4000"/>
    <x v="0"/>
    <x v="0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06"/>
    <s v="100A1306"/>
    <n v="0"/>
    <s v="内销配套"/>
    <m/>
    <s v="乘用车配套南区"/>
    <x v="69"/>
    <x v="69"/>
    <x v="1"/>
    <x v="169"/>
    <x v="169"/>
    <x v="0"/>
    <x v="2"/>
    <n v="40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094"/>
    <s v="100A2094"/>
    <n v="0"/>
    <s v="内销配套"/>
    <m/>
    <s v="乘用车配套南区"/>
    <x v="55"/>
    <x v="55"/>
    <x v="1"/>
    <x v="96"/>
    <x v="96"/>
    <x v="0"/>
    <x v="2"/>
    <n v="2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2417"/>
    <s v="100A2417"/>
    <n v="0"/>
    <s v="内销配套"/>
    <m/>
    <s v="乘用车配套南区"/>
    <x v="82"/>
    <x v="82"/>
    <x v="1"/>
    <x v="170"/>
    <x v="170"/>
    <x v="0"/>
    <x v="2"/>
    <n v="3000"/>
    <x v="0"/>
    <x v="0"/>
    <m/>
    <s v="A"/>
    <s v="A2417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1306"/>
    <s v="100A1306"/>
    <n v="0"/>
    <s v="内销配套"/>
    <m/>
    <s v="乘用车配套南区"/>
    <x v="83"/>
    <x v="83"/>
    <x v="1"/>
    <x v="169"/>
    <x v="169"/>
    <x v="0"/>
    <x v="2"/>
    <n v="30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3074"/>
    <s v="100A3074"/>
    <n v="0"/>
    <s v="内销配套"/>
    <m/>
    <s v="乘用车配套南区"/>
    <x v="84"/>
    <x v="84"/>
    <x v="1"/>
    <x v="171"/>
    <x v="171"/>
    <x v="0"/>
    <x v="2"/>
    <n v="3000"/>
    <x v="0"/>
    <x v="0"/>
    <m/>
    <s v="A"/>
    <s v="A2633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3075"/>
    <s v="100A3075"/>
    <n v="0"/>
    <s v="内销配套"/>
    <m/>
    <s v="乘用车配套南区"/>
    <x v="84"/>
    <x v="84"/>
    <x v="1"/>
    <x v="172"/>
    <x v="172"/>
    <x v="0"/>
    <x v="2"/>
    <n v="3000"/>
    <x v="0"/>
    <x v="0"/>
    <m/>
    <s v="A"/>
    <s v="A2628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20"/>
    <s v="100A1320"/>
    <n v="0"/>
    <s v="内销配套"/>
    <m/>
    <s v="乘用车配套南区"/>
    <x v="85"/>
    <x v="85"/>
    <x v="1"/>
    <x v="167"/>
    <x v="167"/>
    <x v="0"/>
    <x v="2"/>
    <n v="2500"/>
    <x v="0"/>
    <x v="0"/>
    <m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福建"/>
    <s v="100A2094"/>
    <s v="100A2094"/>
    <n v="0"/>
    <s v="内销配套"/>
    <m/>
    <s v="乘用车配套南区"/>
    <x v="14"/>
    <x v="14"/>
    <x v="1"/>
    <x v="96"/>
    <x v="96"/>
    <x v="0"/>
    <x v="2"/>
    <n v="25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福建"/>
    <s v="100A1337"/>
    <s v="100A1337"/>
    <n v="0"/>
    <s v="内销配套"/>
    <m/>
    <s v="乘用车配套南区"/>
    <x v="77"/>
    <x v="77"/>
    <x v="1"/>
    <x v="166"/>
    <x v="166"/>
    <x v="0"/>
    <x v="2"/>
    <n v="2000"/>
    <x v="0"/>
    <x v="0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44"/>
    <s v="100A1644"/>
    <n v="0"/>
    <s v="内销配套"/>
    <m/>
    <s v="客车组"/>
    <x v="22"/>
    <x v="22"/>
    <x v="1"/>
    <x v="147"/>
    <x v="147"/>
    <x v="0"/>
    <x v="2"/>
    <n v="2000"/>
    <x v="0"/>
    <x v="0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福建"/>
    <s v="100A2185"/>
    <s v="100A2185"/>
    <n v="0"/>
    <s v="内销配套"/>
    <m/>
    <s v="乘用车配套北区"/>
    <x v="57"/>
    <x v="57"/>
    <x v="1"/>
    <x v="163"/>
    <x v="163"/>
    <x v="0"/>
    <x v="2"/>
    <n v="1300"/>
    <x v="0"/>
    <x v="0"/>
    <m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福建"/>
    <s v="100A2418"/>
    <s v="100A2418"/>
    <n v="0"/>
    <s v="内销配套"/>
    <m/>
    <s v="乘用车配套南区"/>
    <x v="65"/>
    <x v="65"/>
    <x v="1"/>
    <x v="164"/>
    <x v="164"/>
    <x v="0"/>
    <x v="2"/>
    <n v="1000"/>
    <x v="0"/>
    <x v="0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672"/>
    <s v="100A2672"/>
    <n v="0"/>
    <s v="内销配套"/>
    <m/>
    <s v="乘用车配套南区"/>
    <x v="61"/>
    <x v="61"/>
    <x v="1"/>
    <x v="94"/>
    <x v="94"/>
    <x v="0"/>
    <x v="2"/>
    <n v="1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2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25"/>
    <s v="100A1625"/>
    <n v="0"/>
    <s v="内销配套"/>
    <m/>
    <s v="乘用车配套南区"/>
    <x v="86"/>
    <x v="86"/>
    <x v="1"/>
    <x v="173"/>
    <x v="173"/>
    <x v="0"/>
    <x v="2"/>
    <n v="800"/>
    <x v="0"/>
    <x v="0"/>
    <m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86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092"/>
    <s v="100A1092"/>
    <n v="0"/>
    <s v="内销配套"/>
    <m/>
    <s v="乘用车配套南区"/>
    <x v="85"/>
    <x v="85"/>
    <x v="1"/>
    <x v="162"/>
    <x v="162"/>
    <x v="0"/>
    <x v="2"/>
    <n v="900"/>
    <x v="0"/>
    <x v="0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福建"/>
    <s v="100A2524"/>
    <s v="100A2524"/>
    <n v="0"/>
    <s v="内销配套"/>
    <m/>
    <s v="乘用车配套南区"/>
    <x v="87"/>
    <x v="87"/>
    <x v="1"/>
    <x v="174"/>
    <x v="174"/>
    <x v="0"/>
    <x v="2"/>
    <n v="850"/>
    <x v="0"/>
    <x v="0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24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s v="福建"/>
    <s v="100A2149"/>
    <s v="100A2149"/>
    <n v="0"/>
    <s v="内销配套"/>
    <m/>
    <s v="乘用车配套南区"/>
    <x v="14"/>
    <x v="14"/>
    <x v="1"/>
    <x v="174"/>
    <x v="174"/>
    <x v="0"/>
    <x v="2"/>
    <n v="850"/>
    <x v="0"/>
    <x v="0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福建"/>
    <s v="100A2126"/>
    <s v="100A2126"/>
    <n v="0"/>
    <s v="内销配套"/>
    <m/>
    <s v="乘用车配套南区"/>
    <x v="14"/>
    <x v="14"/>
    <x v="1"/>
    <x v="175"/>
    <x v="175"/>
    <x v="0"/>
    <x v="2"/>
    <n v="850"/>
    <x v="0"/>
    <x v="0"/>
    <m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福建"/>
    <s v="100A2150"/>
    <s v="100A2150"/>
    <n v="0"/>
    <s v="内销配套"/>
    <m/>
    <s v="乘用车配套南区"/>
    <x v="14"/>
    <x v="14"/>
    <x v="1"/>
    <x v="176"/>
    <x v="176"/>
    <x v="0"/>
    <x v="2"/>
    <n v="850"/>
    <x v="0"/>
    <x v="0"/>
    <m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福建"/>
    <s v="100A2677"/>
    <s v="100A2677"/>
    <n v="0"/>
    <s v="内销配套"/>
    <m/>
    <s v="乘用车配套南区"/>
    <x v="82"/>
    <x v="82"/>
    <x v="1"/>
    <x v="177"/>
    <x v="177"/>
    <x v="0"/>
    <x v="2"/>
    <n v="800"/>
    <x v="0"/>
    <x v="0"/>
    <m/>
    <s v="A"/>
    <s v="A1630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418"/>
    <s v="100A418"/>
    <n v="0"/>
    <s v="内销配套"/>
    <m/>
    <s v="乘用车配套南区"/>
    <x v="77"/>
    <x v="77"/>
    <x v="1"/>
    <x v="178"/>
    <x v="178"/>
    <x v="0"/>
    <x v="2"/>
    <n v="600"/>
    <x v="0"/>
    <x v="0"/>
    <m/>
    <s v="A"/>
    <s v="A2515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22"/>
    <s v="100A1322"/>
    <n v="0"/>
    <s v="内销配套"/>
    <m/>
    <s v="乘用车配套南区"/>
    <x v="83"/>
    <x v="83"/>
    <x v="1"/>
    <x v="92"/>
    <x v="92"/>
    <x v="0"/>
    <x v="2"/>
    <n v="1000"/>
    <x v="0"/>
    <x v="0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76"/>
    <s v="100A1676"/>
    <n v="0"/>
    <s v="内销配套"/>
    <m/>
    <s v="乘用车配套南区"/>
    <x v="83"/>
    <x v="83"/>
    <x v="1"/>
    <x v="179"/>
    <x v="179"/>
    <x v="0"/>
    <x v="2"/>
    <n v="500"/>
    <x v="0"/>
    <x v="0"/>
    <m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039"/>
    <s v="100A2039"/>
    <n v="0"/>
    <s v="内销配套"/>
    <m/>
    <s v="乘用车配套南区"/>
    <x v="77"/>
    <x v="77"/>
    <x v="1"/>
    <x v="119"/>
    <x v="119"/>
    <x v="0"/>
    <x v="2"/>
    <n v="500"/>
    <x v="0"/>
    <x v="0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35"/>
    <s v="100A1635"/>
    <n v="0"/>
    <s v="内销配套"/>
    <m/>
    <s v="乘用车配套南区"/>
    <x v="84"/>
    <x v="84"/>
    <x v="1"/>
    <x v="180"/>
    <x v="180"/>
    <x v="0"/>
    <x v="2"/>
    <n v="550"/>
    <x v="0"/>
    <x v="0"/>
    <m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039"/>
    <s v="100A2039"/>
    <n v="0"/>
    <s v="内销配套"/>
    <m/>
    <s v="乘用车配套南区"/>
    <x v="84"/>
    <x v="84"/>
    <x v="1"/>
    <x v="119"/>
    <x v="119"/>
    <x v="0"/>
    <x v="2"/>
    <n v="450"/>
    <x v="0"/>
    <x v="0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96"/>
    <s v="100A1696"/>
    <n v="0"/>
    <s v="内销配套"/>
    <m/>
    <s v="乘用车配套南区"/>
    <x v="87"/>
    <x v="87"/>
    <x v="1"/>
    <x v="181"/>
    <x v="181"/>
    <x v="0"/>
    <x v="2"/>
    <n v="450"/>
    <x v="0"/>
    <x v="0"/>
    <m/>
    <s v="A"/>
    <s v="A1696"/>
    <e v="#N/A"/>
    <e v="#N/A"/>
    <e v="#N/A"/>
    <e v="#N/A"/>
    <e v="#N/A"/>
    <e v="#N/A"/>
    <e v="#N/A"/>
    <e v="#N/A"/>
    <e v="#N/A"/>
    <e v="#N/A"/>
    <e v="#N/A"/>
    <e v="#N/A"/>
    <s v="P21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96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s v="福建"/>
    <s v="100A281"/>
    <s v="100A281"/>
    <n v="0"/>
    <s v="内销配套"/>
    <m/>
    <s v="乘用车配套南区"/>
    <x v="87"/>
    <x v="87"/>
    <x v="1"/>
    <x v="182"/>
    <x v="182"/>
    <x v="0"/>
    <x v="2"/>
    <n v="450"/>
    <x v="0"/>
    <x v="0"/>
    <m/>
    <s v="A"/>
    <s v="A281"/>
    <e v="#N/A"/>
    <e v="#N/A"/>
    <e v="#N/A"/>
    <e v="#N/A"/>
    <e v="#N/A"/>
    <e v="#N/A"/>
    <e v="#N/A"/>
    <e v="#N/A"/>
    <e v="#N/A"/>
    <e v="#N/A"/>
    <e v="#N/A"/>
    <e v="#N/A"/>
    <s v="P22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1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s v="福建"/>
    <s v="100A2346"/>
    <s v="100A2346"/>
    <n v="0"/>
    <s v="内销配套"/>
    <m/>
    <s v="乘用车配套南区"/>
    <x v="55"/>
    <x v="55"/>
    <x v="1"/>
    <x v="115"/>
    <x v="115"/>
    <x v="0"/>
    <x v="2"/>
    <n v="300"/>
    <x v="0"/>
    <x v="0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1629"/>
    <s v="100A1629"/>
    <n v="0"/>
    <s v="内销配套"/>
    <m/>
    <s v="乘用车配套南区"/>
    <x v="84"/>
    <x v="84"/>
    <x v="1"/>
    <x v="100"/>
    <x v="100"/>
    <x v="0"/>
    <x v="2"/>
    <n v="250"/>
    <x v="0"/>
    <x v="0"/>
    <m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512"/>
    <s v="100A2512"/>
    <n v="0"/>
    <s v="内销配套"/>
    <m/>
    <s v="乘用车配套北区"/>
    <x v="78"/>
    <x v="78"/>
    <x v="1"/>
    <x v="164"/>
    <x v="164"/>
    <x v="0"/>
    <x v="2"/>
    <n v="200"/>
    <x v="0"/>
    <x v="0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1405"/>
    <s v="100A1405"/>
    <n v="0"/>
    <s v="内销配套"/>
    <m/>
    <s v="乘用车配套南区"/>
    <x v="52"/>
    <x v="52"/>
    <x v="1"/>
    <x v="183"/>
    <x v="183"/>
    <x v="0"/>
    <x v="2"/>
    <n v="180"/>
    <x v="0"/>
    <x v="0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78"/>
    <s v="100A1678"/>
    <n v="0"/>
    <s v="内销配套"/>
    <m/>
    <s v="乘用车配套南区"/>
    <x v="86"/>
    <x v="86"/>
    <x v="1"/>
    <x v="184"/>
    <x v="184"/>
    <x v="0"/>
    <x v="2"/>
    <n v="180"/>
    <x v="0"/>
    <x v="0"/>
    <m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86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493"/>
    <s v="100A493"/>
    <n v="0"/>
    <s v="内销配套"/>
    <m/>
    <s v="客车组"/>
    <x v="22"/>
    <x v="22"/>
    <x v="1"/>
    <x v="185"/>
    <x v="185"/>
    <x v="0"/>
    <x v="2"/>
    <n v="200"/>
    <x v="0"/>
    <x v="0"/>
    <m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福建"/>
    <s v="100A200"/>
    <s v="100A200"/>
    <n v="0"/>
    <s v="内销配套"/>
    <m/>
    <s v="乘用车配套南区"/>
    <x v="55"/>
    <x v="55"/>
    <x v="1"/>
    <x v="186"/>
    <x v="186"/>
    <x v="0"/>
    <x v="2"/>
    <n v="100"/>
    <x v="0"/>
    <x v="0"/>
    <m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026"/>
    <s v="100A026"/>
    <n v="0"/>
    <s v="内销配套"/>
    <m/>
    <s v="乘用车配套南区"/>
    <x v="52"/>
    <x v="52"/>
    <x v="1"/>
    <x v="187"/>
    <x v="187"/>
    <x v="0"/>
    <x v="2"/>
    <n v="150"/>
    <x v="0"/>
    <x v="0"/>
    <m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418"/>
    <s v="100A2418"/>
    <n v="0"/>
    <s v="内销配套"/>
    <m/>
    <s v="乘用车配套南区"/>
    <x v="55"/>
    <x v="55"/>
    <x v="1"/>
    <x v="164"/>
    <x v="164"/>
    <x v="0"/>
    <x v="2"/>
    <n v="50"/>
    <x v="0"/>
    <x v="0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1678"/>
    <s v="100A1678"/>
    <n v="0"/>
    <s v="内销配套"/>
    <m/>
    <s v="乘用车配套南区"/>
    <x v="88"/>
    <x v="88"/>
    <x v="1"/>
    <x v="184"/>
    <x v="184"/>
    <x v="0"/>
    <x v="2"/>
    <n v="50"/>
    <x v="0"/>
    <x v="0"/>
    <m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673"/>
    <s v="100A2673"/>
    <n v="0"/>
    <s v="内销配套"/>
    <m/>
    <s v="乘用车配套南区"/>
    <x v="61"/>
    <x v="61"/>
    <x v="1"/>
    <x v="162"/>
    <x v="162"/>
    <x v="0"/>
    <x v="2"/>
    <n v="50"/>
    <x v="0"/>
    <x v="0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3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桦林"/>
    <s v="100A034"/>
    <s v="100A034"/>
    <n v="0"/>
    <s v="内销配套"/>
    <m/>
    <s v="乘用车配套南区"/>
    <x v="55"/>
    <x v="55"/>
    <x v="1"/>
    <x v="191"/>
    <x v="191"/>
    <x v="0"/>
    <x v="2"/>
    <n v="5000"/>
    <x v="0"/>
    <x v="0"/>
    <m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桦林"/>
    <s v="100A2961"/>
    <s v="100A2961"/>
    <n v="0"/>
    <s v="内销配套"/>
    <m/>
    <s v="乘用车配套南区"/>
    <x v="55"/>
    <x v="55"/>
    <x v="1"/>
    <x v="192"/>
    <x v="192"/>
    <x v="0"/>
    <x v="2"/>
    <n v="800"/>
    <x v="0"/>
    <x v="0"/>
    <m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167"/>
    <n v="0"/>
    <s v="GTT"/>
    <s v="外销配套"/>
    <m/>
    <s v="EU"/>
    <x v="90"/>
    <x v="90"/>
    <x v="1"/>
    <x v="193"/>
    <x v="193"/>
    <x v="0"/>
    <x v="2"/>
    <n v="33688"/>
    <x v="0"/>
    <x v="0"/>
    <m/>
    <s v="A"/>
    <s v="A216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22"/>
    <n v="0"/>
    <s v="Factory"/>
    <s v="外销配套"/>
    <m/>
    <s v="EU"/>
    <x v="91"/>
    <x v="91"/>
    <x v="1"/>
    <x v="104"/>
    <x v="194"/>
    <x v="0"/>
    <x v="2"/>
    <n v="17420"/>
    <x v="0"/>
    <x v="0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Factory"/>
    <s v="外销配套"/>
    <m/>
    <s v="Africa"/>
    <x v="92"/>
    <x v="92"/>
    <x v="1"/>
    <x v="194"/>
    <x v="195"/>
    <x v="0"/>
    <x v="2"/>
    <n v="14564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807"/>
    <n v="0"/>
    <s v="GTT"/>
    <s v="外销配套"/>
    <m/>
    <s v="LA"/>
    <x v="93"/>
    <x v="93"/>
    <x v="1"/>
    <x v="195"/>
    <x v="196"/>
    <x v="0"/>
    <x v="2"/>
    <n v="11584"/>
    <x v="0"/>
    <x v="0"/>
    <m/>
    <s v="A"/>
    <s v="A1807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CHAMPIRO 2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Africa"/>
    <x v="94"/>
    <x v="94"/>
    <x v="1"/>
    <x v="194"/>
    <x v="195"/>
    <x v="0"/>
    <x v="2"/>
    <n v="13200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Africa"/>
    <x v="94"/>
    <x v="94"/>
    <x v="1"/>
    <x v="194"/>
    <x v="195"/>
    <x v="0"/>
    <x v="2"/>
    <n v="10000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807"/>
    <n v="0"/>
    <s v="GTT"/>
    <s v="外销配套"/>
    <m/>
    <s v="LA"/>
    <x v="95"/>
    <x v="95"/>
    <x v="1"/>
    <x v="195"/>
    <x v="196"/>
    <x v="0"/>
    <x v="2"/>
    <n v="5792"/>
    <x v="0"/>
    <x v="0"/>
    <m/>
    <s v="A"/>
    <s v="A1807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CHAMPIRO 2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605 "/>
    <n v="0"/>
    <s v="Giti USA"/>
    <s v="外销配套"/>
    <m/>
    <s v="NA"/>
    <x v="127"/>
    <x v="127"/>
    <x v="1"/>
    <x v="279"/>
    <x v="281"/>
    <x v="0"/>
    <x v="2"/>
    <n v="1288"/>
    <x v="0"/>
    <x v="0"/>
    <m/>
    <s v="A"/>
    <s v="A2605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EU"/>
    <x v="94"/>
    <x v="94"/>
    <x v="1"/>
    <x v="194"/>
    <x v="195"/>
    <x v="0"/>
    <x v="2"/>
    <n v="2188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201"/>
    <n v="0"/>
    <s v="GTT"/>
    <s v="外销配套"/>
    <m/>
    <s v="LA"/>
    <x v="95"/>
    <x v="95"/>
    <x v="1"/>
    <x v="196"/>
    <x v="197"/>
    <x v="0"/>
    <x v="2"/>
    <n v="4004"/>
    <x v="0"/>
    <x v="0"/>
    <m/>
    <s v="A"/>
    <s v="A1201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241"/>
    <n v="0"/>
    <s v="Factory"/>
    <s v="外销配套"/>
    <m/>
    <s v="Asia"/>
    <x v="96"/>
    <x v="96"/>
    <x v="1"/>
    <x v="197"/>
    <x v="198"/>
    <x v="0"/>
    <x v="2"/>
    <n v="2475"/>
    <x v="0"/>
    <x v="0"/>
    <m/>
    <s v="A"/>
    <s v="A2241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SAVERO HT2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331"/>
    <n v="0"/>
    <s v="Factory"/>
    <s v="外销配套"/>
    <m/>
    <s v="LA"/>
    <x v="97"/>
    <x v="97"/>
    <x v="1"/>
    <x v="198"/>
    <x v="199"/>
    <x v="0"/>
    <x v="2"/>
    <n v="1500"/>
    <x v="0"/>
    <x v="0"/>
    <m/>
    <s v="A"/>
    <s v="A233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2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500"/>
    <n v="0"/>
    <s v="GTT"/>
    <s v="外销配套"/>
    <m/>
    <s v="LA"/>
    <x v="95"/>
    <x v="95"/>
    <x v="1"/>
    <x v="199"/>
    <x v="200"/>
    <x v="0"/>
    <x v="2"/>
    <n v="1360"/>
    <x v="0"/>
    <x v="0"/>
    <m/>
    <s v="A"/>
    <s v="A500"/>
    <e v="#N/A"/>
    <e v="#N/A"/>
    <e v="#N/A"/>
    <e v="#N/A"/>
    <e v="#N/A"/>
    <e v="#N/A"/>
    <e v="#N/A"/>
    <e v="#N/A"/>
    <e v="#N/A"/>
    <e v="#N/A"/>
    <e v="#N/A"/>
    <e v="#N/A"/>
    <s v="185/55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Africa"/>
    <x v="94"/>
    <x v="94"/>
    <x v="1"/>
    <x v="194"/>
    <x v="195"/>
    <x v="0"/>
    <x v="2"/>
    <n v="1500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Africa"/>
    <x v="94"/>
    <x v="94"/>
    <x v="1"/>
    <x v="194"/>
    <x v="195"/>
    <x v="0"/>
    <x v="2"/>
    <n v="2891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564"/>
    <n v="0"/>
    <s v="Giti DE"/>
    <s v="外销配套"/>
    <m/>
    <s v="EU"/>
    <x v="98"/>
    <x v="98"/>
    <x v="1"/>
    <x v="200"/>
    <x v="201"/>
    <x v="0"/>
    <x v="2"/>
    <n v="833"/>
    <x v="0"/>
    <x v="0"/>
    <m/>
    <s v="A"/>
    <s v="A2564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Premium SUVPX1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813"/>
    <n v="0"/>
    <s v="Giti DE"/>
    <s v="外销配套"/>
    <m/>
    <s v="EU"/>
    <x v="99"/>
    <x v="99"/>
    <x v="1"/>
    <x v="201"/>
    <x v="202"/>
    <x v="0"/>
    <x v="2"/>
    <n v="667"/>
    <x v="0"/>
    <x v="0"/>
    <m/>
    <s v="A"/>
    <s v="A28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662"/>
    <n v="0"/>
    <s v="GTT"/>
    <s v="外销配套"/>
    <m/>
    <s v="Asia"/>
    <x v="100"/>
    <x v="100"/>
    <x v="1"/>
    <x v="202"/>
    <x v="203"/>
    <x v="0"/>
    <x v="2"/>
    <n v="1280"/>
    <x v="0"/>
    <x v="0"/>
    <m/>
    <s v="A"/>
    <s v="A1662"/>
    <e v="#N/A"/>
    <e v="#N/A"/>
    <e v="#N/A"/>
    <e v="#N/A"/>
    <e v="#N/A"/>
    <e v="#N/A"/>
    <e v="#N/A"/>
    <e v="#N/A"/>
    <e v="#N/A"/>
    <e v="#N/A"/>
    <e v="#N/A"/>
    <e v="#N/A"/>
    <s v="175R14C LT"/>
    <s v="8PR"/>
    <x v="4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949"/>
    <n v="0"/>
    <s v="Factory"/>
    <s v="外销配套"/>
    <m/>
    <s v="LA"/>
    <x v="97"/>
    <x v="97"/>
    <x v="1"/>
    <x v="203"/>
    <x v="204"/>
    <x v="0"/>
    <x v="2"/>
    <n v="542"/>
    <x v="0"/>
    <x v="0"/>
    <m/>
    <s v="A"/>
    <s v="A1949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CHAMPIRO VP1 v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54"/>
    <n v="0"/>
    <s v="Factory"/>
    <s v="外销配套"/>
    <m/>
    <s v="LA"/>
    <x v="97"/>
    <x v="97"/>
    <x v="1"/>
    <x v="204"/>
    <x v="205"/>
    <x v="0"/>
    <x v="2"/>
    <n v="542"/>
    <x v="0"/>
    <x v="0"/>
    <m/>
    <s v="A"/>
    <s v="A2154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福建"/>
    <s v="100A1304"/>
    <n v="0"/>
    <s v="Factory"/>
    <s v="外销配套"/>
    <m/>
    <s v="EU"/>
    <x v="101"/>
    <x v="101"/>
    <x v="1"/>
    <x v="205"/>
    <x v="206"/>
    <x v="0"/>
    <x v="2"/>
    <n v="19600"/>
    <x v="0"/>
    <x v="0"/>
    <m/>
    <s v="A"/>
    <s v="A1304"/>
    <e v="#N/A"/>
    <e v="#N/A"/>
    <e v="#N/A"/>
    <e v="#N/A"/>
    <e v="#N/A"/>
    <e v="#N/A"/>
    <e v="#N/A"/>
    <e v="#N/A"/>
    <e v="#N/A"/>
    <e v="#N/A"/>
    <e v="#N/A"/>
    <e v="#N/A"/>
    <s v="S135/80R14"/>
    <s v="NA"/>
    <x v="4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福建"/>
    <s v="100A1657"/>
    <n v="0"/>
    <s v="Factory"/>
    <s v="外销配套"/>
    <m/>
    <s v="LA"/>
    <x v="102"/>
    <x v="102"/>
    <x v="1"/>
    <x v="206"/>
    <x v="207"/>
    <x v="0"/>
    <x v="2"/>
    <n v="14400"/>
    <x v="0"/>
    <x v="0"/>
    <m/>
    <s v="A"/>
    <s v="A1657"/>
    <e v="#N/A"/>
    <e v="#N/A"/>
    <e v="#N/A"/>
    <e v="#N/A"/>
    <e v="#N/A"/>
    <e v="#N/A"/>
    <e v="#N/A"/>
    <e v="#N/A"/>
    <e v="#N/A"/>
    <e v="#N/A"/>
    <e v="#N/A"/>
    <e v="#N/A"/>
    <s v="T11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福建"/>
    <s v="100A1306"/>
    <n v="0"/>
    <s v="Factory"/>
    <s v="外销配套"/>
    <m/>
    <s v="EU"/>
    <x v="101"/>
    <x v="101"/>
    <x v="1"/>
    <x v="169"/>
    <x v="208"/>
    <x v="0"/>
    <x v="2"/>
    <n v="23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69P"/>
    <s v="120B169P"/>
    <n v="0"/>
    <s v="内销配套"/>
    <m/>
    <s v="东风组"/>
    <x v="25"/>
    <x v="25"/>
    <x v="2"/>
    <x v="207"/>
    <x v="209"/>
    <x v="0"/>
    <x v="2"/>
    <n v="50"/>
    <x v="0"/>
    <x v="0"/>
    <m/>
    <s v="B"/>
    <s v="B158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4"/>
    <s v="PRIMEWELL"/>
    <s v="佳安"/>
    <s v="TBB"/>
    <s v="10.00R20系列"/>
    <m/>
    <s v="120B169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B317Q"/>
    <s v="110B317Q"/>
    <n v="0"/>
    <s v="内销配套"/>
    <m/>
    <s v="工程工业组"/>
    <x v="103"/>
    <x v="103"/>
    <x v="2"/>
    <x v="208"/>
    <x v="210"/>
    <x v="0"/>
    <x v="2"/>
    <n v="10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18Q"/>
    <s v="110B318Q"/>
    <n v="0"/>
    <s v="内销配套"/>
    <m/>
    <s v="工程工业组"/>
    <x v="103"/>
    <x v="103"/>
    <x v="2"/>
    <x v="209"/>
    <x v="211"/>
    <x v="0"/>
    <x v="2"/>
    <n v="20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19Q"/>
    <s v="110B319Q"/>
    <n v="0"/>
    <s v="内销配套"/>
    <m/>
    <s v="工程工业组"/>
    <x v="103"/>
    <x v="103"/>
    <x v="2"/>
    <x v="210"/>
    <x v="212"/>
    <x v="0"/>
    <x v="2"/>
    <n v="661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1Q"/>
    <s v="110B321Q"/>
    <n v="0"/>
    <s v="内销配套"/>
    <m/>
    <s v="工程工业组"/>
    <x v="103"/>
    <x v="103"/>
    <x v="2"/>
    <x v="211"/>
    <x v="213"/>
    <x v="0"/>
    <x v="2"/>
    <n v="40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2Q"/>
    <s v="110B322Q"/>
    <n v="0"/>
    <s v="内销配套"/>
    <m/>
    <s v="工程工业组"/>
    <x v="103"/>
    <x v="103"/>
    <x v="2"/>
    <x v="212"/>
    <x v="214"/>
    <x v="0"/>
    <x v="2"/>
    <n v="50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7Q"/>
    <s v="110B327Q"/>
    <n v="0"/>
    <s v="内销配套"/>
    <m/>
    <s v="工程工业组"/>
    <x v="103"/>
    <x v="103"/>
    <x v="2"/>
    <x v="213"/>
    <x v="215"/>
    <x v="0"/>
    <x v="2"/>
    <n v="10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8Q"/>
    <s v="110B328Q"/>
    <n v="0"/>
    <s v="内销配套"/>
    <m/>
    <s v="工程工业组"/>
    <x v="103"/>
    <x v="103"/>
    <x v="2"/>
    <x v="214"/>
    <x v="216"/>
    <x v="0"/>
    <x v="2"/>
    <n v="2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9Q"/>
    <s v="110B329Q"/>
    <n v="0"/>
    <s v="内销配套"/>
    <m/>
    <s v="工程工业组"/>
    <x v="103"/>
    <x v="103"/>
    <x v="2"/>
    <x v="215"/>
    <x v="217"/>
    <x v="0"/>
    <x v="2"/>
    <n v="4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30Q"/>
    <s v="110B330Q"/>
    <n v="0"/>
    <s v="内销配套"/>
    <m/>
    <s v="工程工业组"/>
    <x v="103"/>
    <x v="103"/>
    <x v="2"/>
    <x v="216"/>
    <x v="218"/>
    <x v="0"/>
    <x v="2"/>
    <n v="10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065G"/>
    <s v="120B065G"/>
    <n v="0"/>
    <s v="内销配套"/>
    <m/>
    <s v="工程工业组"/>
    <x v="103"/>
    <x v="103"/>
    <x v="2"/>
    <x v="217"/>
    <x v="219"/>
    <x v="0"/>
    <x v="2"/>
    <n v="10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08X"/>
    <s v="100B308X"/>
    <n v="0"/>
    <s v="内销配套"/>
    <m/>
    <s v="农业组"/>
    <x v="104"/>
    <x v="104"/>
    <x v="2"/>
    <x v="218"/>
    <x v="220"/>
    <x v="0"/>
    <x v="2"/>
    <n v="50"/>
    <x v="0"/>
    <x v="0"/>
    <m/>
    <s v="B"/>
    <s v="B308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23"/>
    <s v="HUALIN"/>
    <s v="桦林"/>
    <s v="AG-L"/>
    <s v="28L-26系列"/>
    <m/>
    <s v="100B308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s v="银川"/>
    <s v="100B309X"/>
    <s v="100B309X"/>
    <n v="0"/>
    <s v="内销配套"/>
    <m/>
    <s v="农业组"/>
    <x v="104"/>
    <x v="104"/>
    <x v="2"/>
    <x v="219"/>
    <x v="221"/>
    <x v="0"/>
    <x v="2"/>
    <n v="50"/>
    <x v="0"/>
    <x v="0"/>
    <m/>
    <s v="B"/>
    <s v="B30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9-26"/>
    <s v="8PR"/>
    <n v="26"/>
    <s v="HP23"/>
    <s v="HUALIN"/>
    <s v="桦林"/>
    <s v="AG-L"/>
    <s v="16.9-26系列"/>
    <m/>
    <s v="100B309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s v="银川"/>
    <s v="100B310X"/>
    <s v="100B310X"/>
    <n v="0"/>
    <s v="内销配套"/>
    <m/>
    <s v="农业组"/>
    <x v="104"/>
    <x v="104"/>
    <x v="2"/>
    <x v="220"/>
    <x v="222"/>
    <x v="0"/>
    <x v="2"/>
    <n v="50"/>
    <x v="0"/>
    <x v="0"/>
    <m/>
    <s v="B"/>
    <s v="B31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16"/>
    <s v="HUALIN"/>
    <s v="桦林"/>
    <s v="AG-L"/>
    <s v="28L-26系列"/>
    <m/>
    <s v="100B310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s v="银川"/>
    <s v="100B329X"/>
    <s v="100B329X"/>
    <n v="0"/>
    <s v="内销配套"/>
    <m/>
    <s v="农业组"/>
    <x v="104"/>
    <x v="104"/>
    <x v="2"/>
    <x v="221"/>
    <x v="223"/>
    <x v="0"/>
    <x v="2"/>
    <n v="50"/>
    <x v="0"/>
    <x v="0"/>
    <m/>
    <s v="B"/>
    <s v="B32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9-26"/>
    <s v="8PR"/>
    <n v="26"/>
    <s v="HP16"/>
    <s v="HUALIN"/>
    <s v="桦林"/>
    <s v="AG-L"/>
    <s v="16.9-26系列"/>
    <m/>
    <s v="100B329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s v="银川"/>
    <s v="100B341Q"/>
    <s v="110B341Q"/>
    <n v="0"/>
    <s v="内销配套"/>
    <m/>
    <s v="工程工业组"/>
    <x v="105"/>
    <x v="105"/>
    <x v="2"/>
    <x v="222"/>
    <x v="224"/>
    <x v="0"/>
    <x v="2"/>
    <n v="40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5"/>
    <x v="105"/>
    <x v="2"/>
    <x v="223"/>
    <x v="225"/>
    <x v="0"/>
    <x v="2"/>
    <n v="40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7Q"/>
    <s v="110B327Q"/>
    <n v="0"/>
    <s v="内销配套"/>
    <m/>
    <s v="工程工业组"/>
    <x v="106"/>
    <x v="106"/>
    <x v="2"/>
    <x v="213"/>
    <x v="215"/>
    <x v="0"/>
    <x v="2"/>
    <n v="100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1Q"/>
    <s v="110B341Q"/>
    <n v="0"/>
    <s v="内销配套"/>
    <m/>
    <s v="工程工业组"/>
    <x v="106"/>
    <x v="106"/>
    <x v="2"/>
    <x v="222"/>
    <x v="224"/>
    <x v="0"/>
    <x v="2"/>
    <n v="100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6"/>
    <x v="106"/>
    <x v="2"/>
    <x v="223"/>
    <x v="225"/>
    <x v="0"/>
    <x v="2"/>
    <n v="100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07"/>
    <x v="107"/>
    <x v="2"/>
    <x v="214"/>
    <x v="216"/>
    <x v="0"/>
    <x v="2"/>
    <n v="14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1Q"/>
    <s v="110B341Q"/>
    <n v="0"/>
    <s v="内销配套"/>
    <m/>
    <s v="工程工业组"/>
    <x v="107"/>
    <x v="107"/>
    <x v="2"/>
    <x v="222"/>
    <x v="224"/>
    <x v="0"/>
    <x v="2"/>
    <n v="75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7"/>
    <x v="107"/>
    <x v="2"/>
    <x v="223"/>
    <x v="225"/>
    <x v="0"/>
    <x v="2"/>
    <n v="75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065G"/>
    <s v="120B065G"/>
    <n v="0"/>
    <s v="内销配套"/>
    <m/>
    <s v="工程工业组"/>
    <x v="107"/>
    <x v="107"/>
    <x v="2"/>
    <x v="217"/>
    <x v="219"/>
    <x v="0"/>
    <x v="2"/>
    <n v="120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264G"/>
    <s v="120B264G"/>
    <n v="0"/>
    <s v="内销配套"/>
    <m/>
    <s v="工程工业组"/>
    <x v="107"/>
    <x v="107"/>
    <x v="2"/>
    <x v="224"/>
    <x v="226"/>
    <x v="0"/>
    <x v="2"/>
    <n v="30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08"/>
    <x v="108"/>
    <x v="2"/>
    <x v="214"/>
    <x v="216"/>
    <x v="0"/>
    <x v="2"/>
    <n v="2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1Q"/>
    <s v="110B341Q"/>
    <n v="0"/>
    <s v="内销配套"/>
    <m/>
    <s v="工程工业组"/>
    <x v="108"/>
    <x v="108"/>
    <x v="2"/>
    <x v="222"/>
    <x v="224"/>
    <x v="0"/>
    <x v="2"/>
    <n v="40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8"/>
    <x v="108"/>
    <x v="2"/>
    <x v="223"/>
    <x v="225"/>
    <x v="0"/>
    <x v="2"/>
    <n v="40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1Q"/>
    <s v="110B341Q"/>
    <n v="0"/>
    <s v="内销配套"/>
    <m/>
    <s v="工程工业组"/>
    <x v="109"/>
    <x v="109"/>
    <x v="2"/>
    <x v="222"/>
    <x v="224"/>
    <x v="0"/>
    <x v="2"/>
    <n v="80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9"/>
    <x v="109"/>
    <x v="2"/>
    <x v="223"/>
    <x v="225"/>
    <x v="0"/>
    <x v="2"/>
    <n v="80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7Q"/>
    <s v="110B317Q"/>
    <n v="0"/>
    <s v="内销配套"/>
    <m/>
    <s v="工程工业组"/>
    <x v="110"/>
    <x v="110"/>
    <x v="2"/>
    <x v="208"/>
    <x v="210"/>
    <x v="0"/>
    <x v="2"/>
    <n v="80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8Q"/>
    <s v="110B318Q"/>
    <n v="0"/>
    <s v="内销配套"/>
    <m/>
    <s v="工程工业组"/>
    <x v="110"/>
    <x v="110"/>
    <x v="2"/>
    <x v="209"/>
    <x v="211"/>
    <x v="0"/>
    <x v="2"/>
    <n v="200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9Q"/>
    <s v="110B319Q"/>
    <n v="0"/>
    <s v="内销配套"/>
    <m/>
    <s v="工程工业组"/>
    <x v="110"/>
    <x v="110"/>
    <x v="2"/>
    <x v="210"/>
    <x v="212"/>
    <x v="0"/>
    <x v="2"/>
    <n v="240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1Q"/>
    <s v="110B321Q"/>
    <n v="0"/>
    <s v="内销配套"/>
    <m/>
    <s v="工程工业组"/>
    <x v="110"/>
    <x v="110"/>
    <x v="2"/>
    <x v="211"/>
    <x v="213"/>
    <x v="0"/>
    <x v="2"/>
    <n v="300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2Q"/>
    <s v="110B322Q"/>
    <n v="0"/>
    <s v="内销配套"/>
    <m/>
    <s v="工程工业组"/>
    <x v="110"/>
    <x v="110"/>
    <x v="2"/>
    <x v="212"/>
    <x v="214"/>
    <x v="0"/>
    <x v="2"/>
    <n v="2083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7Q"/>
    <s v="110B327Q"/>
    <n v="0"/>
    <s v="内销配套"/>
    <m/>
    <s v="工程工业组"/>
    <x v="110"/>
    <x v="110"/>
    <x v="2"/>
    <x v="213"/>
    <x v="215"/>
    <x v="0"/>
    <x v="2"/>
    <n v="50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10"/>
    <x v="110"/>
    <x v="2"/>
    <x v="214"/>
    <x v="216"/>
    <x v="0"/>
    <x v="2"/>
    <n v="30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9Q"/>
    <s v="110B329Q"/>
    <n v="0"/>
    <s v="内销配套"/>
    <m/>
    <s v="工程工业组"/>
    <x v="110"/>
    <x v="110"/>
    <x v="2"/>
    <x v="215"/>
    <x v="217"/>
    <x v="0"/>
    <x v="2"/>
    <n v="70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30Q"/>
    <s v="110B330Q"/>
    <n v="0"/>
    <s v="内销配套"/>
    <m/>
    <s v="工程工业组"/>
    <x v="110"/>
    <x v="110"/>
    <x v="2"/>
    <x v="216"/>
    <x v="218"/>
    <x v="0"/>
    <x v="2"/>
    <n v="72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9Q"/>
    <s v="110B319Q"/>
    <n v="0"/>
    <s v="内销配套"/>
    <m/>
    <s v="工程工业组"/>
    <x v="111"/>
    <x v="111"/>
    <x v="2"/>
    <x v="210"/>
    <x v="212"/>
    <x v="0"/>
    <x v="2"/>
    <n v="50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2Q"/>
    <s v="110B322Q"/>
    <n v="0"/>
    <s v="内销配套"/>
    <m/>
    <s v="工程工业组"/>
    <x v="111"/>
    <x v="111"/>
    <x v="2"/>
    <x v="212"/>
    <x v="214"/>
    <x v="0"/>
    <x v="2"/>
    <n v="50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8Q"/>
    <s v="110B318Q"/>
    <n v="0"/>
    <s v="内销配套"/>
    <m/>
    <s v="工程工业组"/>
    <x v="112"/>
    <x v="112"/>
    <x v="2"/>
    <x v="209"/>
    <x v="211"/>
    <x v="0"/>
    <x v="2"/>
    <n v="4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9Q"/>
    <s v="110B319Q"/>
    <n v="0"/>
    <s v="内销配套"/>
    <m/>
    <s v="工程工业组"/>
    <x v="112"/>
    <x v="112"/>
    <x v="2"/>
    <x v="210"/>
    <x v="212"/>
    <x v="0"/>
    <x v="2"/>
    <n v="27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1Q"/>
    <s v="110B321Q"/>
    <n v="0"/>
    <s v="内销配套"/>
    <m/>
    <s v="工程工业组"/>
    <x v="112"/>
    <x v="112"/>
    <x v="2"/>
    <x v="211"/>
    <x v="213"/>
    <x v="0"/>
    <x v="2"/>
    <n v="12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2Q"/>
    <s v="110B322Q"/>
    <n v="0"/>
    <s v="内销配套"/>
    <m/>
    <s v="工程工业组"/>
    <x v="112"/>
    <x v="112"/>
    <x v="2"/>
    <x v="212"/>
    <x v="214"/>
    <x v="0"/>
    <x v="2"/>
    <n v="27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7Q"/>
    <s v="110B327Q"/>
    <n v="0"/>
    <s v="内销配套"/>
    <m/>
    <s v="工程工业组"/>
    <x v="112"/>
    <x v="112"/>
    <x v="2"/>
    <x v="213"/>
    <x v="215"/>
    <x v="0"/>
    <x v="2"/>
    <n v="4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12"/>
    <x v="112"/>
    <x v="2"/>
    <x v="214"/>
    <x v="216"/>
    <x v="0"/>
    <x v="2"/>
    <n v="22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30Q"/>
    <s v="110B330Q"/>
    <n v="0"/>
    <s v="内销配套"/>
    <m/>
    <s v="工程工业组"/>
    <x v="112"/>
    <x v="112"/>
    <x v="2"/>
    <x v="216"/>
    <x v="218"/>
    <x v="0"/>
    <x v="2"/>
    <n v="8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264G"/>
    <s v="120B264G"/>
    <n v="0"/>
    <s v="内销配套"/>
    <m/>
    <s v="工程工业组"/>
    <x v="112"/>
    <x v="112"/>
    <x v="2"/>
    <x v="224"/>
    <x v="226"/>
    <x v="0"/>
    <x v="2"/>
    <n v="4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8Q"/>
    <s v="110B318Q"/>
    <n v="0"/>
    <s v="内销配套"/>
    <m/>
    <s v="工程工业组"/>
    <x v="113"/>
    <x v="113"/>
    <x v="2"/>
    <x v="209"/>
    <x v="211"/>
    <x v="0"/>
    <x v="2"/>
    <n v="30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9Q"/>
    <s v="110B319Q"/>
    <n v="0"/>
    <s v="内销配套"/>
    <m/>
    <s v="工程工业组"/>
    <x v="113"/>
    <x v="113"/>
    <x v="2"/>
    <x v="210"/>
    <x v="212"/>
    <x v="0"/>
    <x v="2"/>
    <n v="10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1Q"/>
    <s v="110B321Q"/>
    <n v="0"/>
    <s v="内销配套"/>
    <m/>
    <s v="工程工业组"/>
    <x v="113"/>
    <x v="113"/>
    <x v="2"/>
    <x v="211"/>
    <x v="213"/>
    <x v="0"/>
    <x v="2"/>
    <n v="100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2Q"/>
    <s v="110B322Q"/>
    <n v="0"/>
    <s v="内销配套"/>
    <m/>
    <s v="工程工业组"/>
    <x v="113"/>
    <x v="113"/>
    <x v="2"/>
    <x v="212"/>
    <x v="214"/>
    <x v="0"/>
    <x v="2"/>
    <n v="10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7Q"/>
    <s v="110B327Q"/>
    <n v="0"/>
    <s v="内销配套"/>
    <m/>
    <s v="工程工业组"/>
    <x v="113"/>
    <x v="113"/>
    <x v="2"/>
    <x v="213"/>
    <x v="215"/>
    <x v="0"/>
    <x v="2"/>
    <n v="8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13"/>
    <x v="113"/>
    <x v="2"/>
    <x v="214"/>
    <x v="216"/>
    <x v="0"/>
    <x v="2"/>
    <n v="1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30Q"/>
    <s v="110B330Q"/>
    <n v="0"/>
    <s v="内销配套"/>
    <m/>
    <s v="工程工业组"/>
    <x v="113"/>
    <x v="113"/>
    <x v="2"/>
    <x v="216"/>
    <x v="218"/>
    <x v="0"/>
    <x v="2"/>
    <n v="8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05Q"/>
    <s v="100B305Q"/>
    <n v="0"/>
    <s v="内销配套"/>
    <m/>
    <s v="工程工业组"/>
    <x v="36"/>
    <x v="36"/>
    <x v="2"/>
    <x v="285"/>
    <x v="287"/>
    <x v="0"/>
    <x v="2"/>
    <n v="50"/>
    <x v="0"/>
    <x v="0"/>
    <m/>
    <s v="B"/>
    <s v="B30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00×600-635"/>
    <s v="14PR"/>
    <n v="635"/>
    <s v="G09E"/>
    <s v="Giti"/>
    <s v="佳通"/>
    <s v="OTR"/>
    <s v="1500×600-635系列"/>
    <m/>
    <s v="100B305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s v="银川"/>
    <s v="100B300Q"/>
    <s v="100B300Q"/>
    <n v="0"/>
    <s v="内销配套"/>
    <m/>
    <s v="工程工业组"/>
    <x v="36"/>
    <x v="36"/>
    <x v="2"/>
    <x v="286"/>
    <x v="288"/>
    <x v="0"/>
    <x v="2"/>
    <n v="20"/>
    <x v="0"/>
    <x v="0"/>
    <m/>
    <s v="B"/>
    <s v="B30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00×600-635"/>
    <s v="18PR"/>
    <n v="635"/>
    <s v="G09E"/>
    <s v="Giti"/>
    <s v="佳通"/>
    <s v="OTR"/>
    <s v="1500×600-635系列"/>
    <m/>
    <s v="100B300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s v="银川"/>
    <s v="100B299Q"/>
    <s v="110B299Q"/>
    <n v="0"/>
    <s v="内销配套"/>
    <m/>
    <s v="工程工业组"/>
    <x v="36"/>
    <x v="36"/>
    <x v="2"/>
    <x v="287"/>
    <x v="289"/>
    <x v="0"/>
    <x v="2"/>
    <n v="30"/>
    <x v="0"/>
    <x v="0"/>
    <m/>
    <s v="B"/>
    <s v="B29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00×600-635"/>
    <s v="14PR"/>
    <n v="635"/>
    <s v="G09E"/>
    <s v="Giti"/>
    <s v="佳通"/>
    <s v="OTR"/>
    <s v="1500×600-635系列"/>
    <m/>
    <s v="110B299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s v="银川"/>
    <s v="100B400G"/>
    <s v="120B400G"/>
    <s v="GTT"/>
    <s v="外销替换"/>
    <m/>
    <s v="LA"/>
    <x v="114"/>
    <x v="114"/>
    <x v="2"/>
    <x v="225"/>
    <x v="227"/>
    <x v="0"/>
    <x v="2"/>
    <n v="17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s v="GTT"/>
    <s v="外销替换"/>
    <m/>
    <s v="LA"/>
    <x v="114"/>
    <x v="114"/>
    <x v="2"/>
    <x v="226"/>
    <x v="228"/>
    <x v="0"/>
    <x v="2"/>
    <n v="61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s v="GTT"/>
    <s v="外销替换"/>
    <m/>
    <s v="LA"/>
    <x v="114"/>
    <x v="114"/>
    <x v="2"/>
    <x v="227"/>
    <x v="229"/>
    <x v="0"/>
    <x v="2"/>
    <n v="9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71P"/>
    <s v="120B471P"/>
    <s v="Factory"/>
    <s v="外销替换"/>
    <m/>
    <s v="ME"/>
    <x v="115"/>
    <x v="115"/>
    <x v="2"/>
    <x v="228"/>
    <x v="230"/>
    <x v="0"/>
    <x v="2"/>
    <n v="218"/>
    <x v="0"/>
    <x v="0"/>
    <m/>
    <s v="B"/>
    <s v="B471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09"/>
    <s v="PRIMEWELL"/>
    <s v="佳安"/>
    <s v="LTB"/>
    <s v="7.50R16系列"/>
    <m/>
    <s v="120B471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85P"/>
    <s v="120B485P"/>
    <s v="Factory"/>
    <s v="外销替换"/>
    <m/>
    <s v="ME"/>
    <x v="115"/>
    <x v="115"/>
    <x v="2"/>
    <x v="229"/>
    <x v="231"/>
    <x v="0"/>
    <x v="2"/>
    <n v="261"/>
    <x v="0"/>
    <x v="0"/>
    <m/>
    <s v="B"/>
    <s v="B485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2"/>
    <s v="PRIMEWELL"/>
    <s v="佳安"/>
    <s v="LTB"/>
    <s v="7.50R16系列"/>
    <m/>
    <s v="120B485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69P"/>
    <s v="120B569P"/>
    <s v="Factory"/>
    <s v="外销替换"/>
    <m/>
    <s v="ME"/>
    <x v="115"/>
    <x v="115"/>
    <x v="2"/>
    <x v="230"/>
    <x v="232"/>
    <x v="0"/>
    <x v="2"/>
    <n v="218"/>
    <x v="0"/>
    <x v="0"/>
    <m/>
    <s v="B"/>
    <s v="B569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0PR"/>
    <n v="16"/>
    <s v="L02"/>
    <s v="PRIMEWELL"/>
    <s v="佳安"/>
    <s v="LTB"/>
    <s v="7.50R16系列"/>
    <m/>
    <s v="120B569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P"/>
    <s v="120B171P"/>
    <s v="Factory"/>
    <s v="外销替换"/>
    <m/>
    <s v="ME"/>
    <x v="115"/>
    <x v="115"/>
    <x v="2"/>
    <x v="231"/>
    <x v="233"/>
    <x v="0"/>
    <x v="2"/>
    <n v="218"/>
    <x v="0"/>
    <x v="0"/>
    <m/>
    <s v="B"/>
    <s v="B171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8PR"/>
    <n v="16"/>
    <s v="C02"/>
    <s v="PRIMEWELL"/>
    <s v="佳安"/>
    <s v="LTB"/>
    <s v="7.50R16系列"/>
    <m/>
    <s v="120B171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P"/>
    <s v="120B172P"/>
    <s v="Factory"/>
    <s v="外销替换"/>
    <m/>
    <s v="ME"/>
    <x v="115"/>
    <x v="115"/>
    <x v="2"/>
    <x v="232"/>
    <x v="234"/>
    <x v="0"/>
    <x v="2"/>
    <n v="218"/>
    <x v="0"/>
    <x v="0"/>
    <m/>
    <s v="B"/>
    <s v="B172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8PR"/>
    <n v="16"/>
    <s v="C07"/>
    <s v="PRIMEWELL"/>
    <s v="佳安"/>
    <s v="LTB"/>
    <s v="7.50R16系列"/>
    <m/>
    <s v="120B172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P"/>
    <s v="120B246P"/>
    <s v="Factory"/>
    <s v="外销替换"/>
    <m/>
    <s v="ME"/>
    <x v="115"/>
    <x v="115"/>
    <x v="2"/>
    <x v="233"/>
    <x v="235"/>
    <x v="0"/>
    <x v="2"/>
    <n v="87"/>
    <x v="0"/>
    <x v="0"/>
    <m/>
    <s v="B"/>
    <s v="B24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PC360"/>
    <s v="PRIMEWELL"/>
    <s v="佳安"/>
    <s v="LTB"/>
    <s v="8.25R16系列"/>
    <m/>
    <s v="120B24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1P"/>
    <s v="120B531P"/>
    <s v="Factory"/>
    <s v="外销替换"/>
    <m/>
    <s v="ME"/>
    <x v="115"/>
    <x v="115"/>
    <x v="2"/>
    <x v="234"/>
    <x v="236"/>
    <x v="0"/>
    <x v="2"/>
    <n v="218"/>
    <x v="0"/>
    <x v="0"/>
    <m/>
    <s v="B"/>
    <s v="B531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08"/>
    <s v="PRIMEWELL"/>
    <s v="佳安"/>
    <s v="LTB"/>
    <s v="8.25R16系列"/>
    <m/>
    <s v="120B531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s v="GTT"/>
    <s v="外销替换"/>
    <m/>
    <s v="Asia"/>
    <x v="116"/>
    <x v="116"/>
    <x v="2"/>
    <x v="225"/>
    <x v="227"/>
    <x v="0"/>
    <x v="2"/>
    <n v="174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s v="GTT"/>
    <s v="外销替换"/>
    <m/>
    <s v="Asia"/>
    <x v="116"/>
    <x v="116"/>
    <x v="2"/>
    <x v="235"/>
    <x v="237"/>
    <x v="0"/>
    <x v="2"/>
    <n v="87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s v="GTT"/>
    <s v="外销替换"/>
    <m/>
    <s v="Asia"/>
    <x v="117"/>
    <x v="117"/>
    <x v="2"/>
    <x v="236"/>
    <x v="238"/>
    <x v="0"/>
    <x v="2"/>
    <n v="218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s v="GTT"/>
    <s v="外销替换"/>
    <m/>
    <s v="Asia"/>
    <x v="118"/>
    <x v="118"/>
    <x v="2"/>
    <x v="217"/>
    <x v="219"/>
    <x v="0"/>
    <x v="2"/>
    <n v="87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s v="GTT"/>
    <s v="外销替换"/>
    <m/>
    <s v="Asia"/>
    <x v="118"/>
    <x v="118"/>
    <x v="2"/>
    <x v="235"/>
    <x v="237"/>
    <x v="0"/>
    <x v="2"/>
    <n v="87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1G"/>
    <s v="120B501G"/>
    <s v="GTT"/>
    <s v="外销替换"/>
    <m/>
    <s v="Asia"/>
    <x v="119"/>
    <x v="119"/>
    <x v="2"/>
    <x v="237"/>
    <x v="239"/>
    <x v="0"/>
    <x v="2"/>
    <n v="61"/>
    <x v="0"/>
    <x v="0"/>
    <m/>
    <s v="B"/>
    <s v="B50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2PR"/>
    <n v="16"/>
    <s v="R18"/>
    <s v="GRANDTOUR"/>
    <s v="佳通"/>
    <s v="LTB"/>
    <s v="7.00R16系列"/>
    <m/>
    <s v="120B50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s v="GTT"/>
    <s v="外销替换"/>
    <m/>
    <s v="Asia"/>
    <x v="119"/>
    <x v="119"/>
    <x v="2"/>
    <x v="225"/>
    <x v="227"/>
    <x v="0"/>
    <x v="2"/>
    <n v="70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s v="GTT"/>
    <s v="外销替换"/>
    <m/>
    <s v="Asia"/>
    <x v="119"/>
    <x v="119"/>
    <x v="2"/>
    <x v="238"/>
    <x v="240"/>
    <x v="0"/>
    <x v="2"/>
    <n v="9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s v="GTT"/>
    <s v="外销替换"/>
    <m/>
    <s v="Asia"/>
    <x v="119"/>
    <x v="119"/>
    <x v="2"/>
    <x v="239"/>
    <x v="241"/>
    <x v="0"/>
    <x v="2"/>
    <n v="17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6G"/>
    <s v="120B206G"/>
    <s v="GTT"/>
    <s v="外销替换"/>
    <m/>
    <s v="Asia"/>
    <x v="119"/>
    <x v="119"/>
    <x v="2"/>
    <x v="240"/>
    <x v="242"/>
    <x v="0"/>
    <x v="2"/>
    <n v="4"/>
    <x v="0"/>
    <x v="0"/>
    <m/>
    <s v="B"/>
    <s v="B20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G10C"/>
    <s v="GRANDTOUR"/>
    <s v="佳通"/>
    <s v="TBB"/>
    <s v="10.00R20系列"/>
    <m/>
    <s v="120B20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3G"/>
    <s v="120B253G"/>
    <s v="GTT"/>
    <s v="外销替换"/>
    <m/>
    <s v="Asia"/>
    <x v="119"/>
    <x v="119"/>
    <x v="2"/>
    <x v="241"/>
    <x v="243"/>
    <x v="0"/>
    <x v="2"/>
    <n v="28"/>
    <x v="0"/>
    <x v="0"/>
    <m/>
    <s v="B"/>
    <s v="B25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R17"/>
    <s v="GRANDTOUR"/>
    <s v="佳通"/>
    <s v="TBB"/>
    <s v="10.00R20系列"/>
    <m/>
    <s v="120B25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s v="GTT"/>
    <s v="外销替换"/>
    <m/>
    <s v="Asia"/>
    <x v="120"/>
    <x v="120"/>
    <x v="2"/>
    <x v="242"/>
    <x v="244"/>
    <x v="0"/>
    <x v="2"/>
    <n v="13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1G"/>
    <s v="120B501G"/>
    <s v="GTT"/>
    <s v="外销替换"/>
    <m/>
    <s v="Asia"/>
    <x v="120"/>
    <x v="120"/>
    <x v="2"/>
    <x v="237"/>
    <x v="239"/>
    <x v="0"/>
    <x v="2"/>
    <n v="17"/>
    <x v="0"/>
    <x v="0"/>
    <m/>
    <s v="B"/>
    <s v="B50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2PR"/>
    <n v="16"/>
    <s v="R18"/>
    <s v="GRANDTOUR"/>
    <s v="佳通"/>
    <s v="LTB"/>
    <s v="7.00R16系列"/>
    <m/>
    <s v="120B50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s v="GTT"/>
    <s v="外销替换"/>
    <m/>
    <s v="Asia"/>
    <x v="120"/>
    <x v="120"/>
    <x v="2"/>
    <x v="225"/>
    <x v="227"/>
    <x v="0"/>
    <x v="2"/>
    <n v="35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s v="GTT"/>
    <s v="外销替换"/>
    <m/>
    <s v="Asia"/>
    <x v="121"/>
    <x v="121"/>
    <x v="2"/>
    <x v="243"/>
    <x v="245"/>
    <x v="0"/>
    <x v="2"/>
    <n v="17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23G"/>
    <s v="120B123G"/>
    <s v="GTT"/>
    <s v="外销替换"/>
    <m/>
    <s v="Asia"/>
    <x v="121"/>
    <x v="121"/>
    <x v="2"/>
    <x v="244"/>
    <x v="246"/>
    <x v="0"/>
    <x v="2"/>
    <n v="125"/>
    <x v="0"/>
    <x v="0"/>
    <m/>
    <s v="B"/>
    <s v="B1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TC161"/>
    <s v="GRANDTOUR"/>
    <s v="佳通"/>
    <s v="TBB"/>
    <s v="11.00R20系列"/>
    <m/>
    <s v="120B1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1G"/>
    <s v="120B251G"/>
    <s v="GTT"/>
    <s v="外销替换"/>
    <m/>
    <s v="Asia"/>
    <x v="121"/>
    <x v="121"/>
    <x v="2"/>
    <x v="245"/>
    <x v="247"/>
    <x v="0"/>
    <x v="2"/>
    <n v="67"/>
    <x v="0"/>
    <x v="0"/>
    <m/>
    <s v="B"/>
    <s v="B25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R17"/>
    <s v="GRANDTOUR"/>
    <s v="佳通"/>
    <s v="TBB"/>
    <s v="11.00R20系列"/>
    <m/>
    <s v="120B25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4G"/>
    <s v="120B324G"/>
    <s v="GTT"/>
    <s v="外销替换"/>
    <m/>
    <s v="Asia"/>
    <x v="121"/>
    <x v="121"/>
    <x v="2"/>
    <x v="246"/>
    <x v="248"/>
    <x v="0"/>
    <x v="2"/>
    <n v="150"/>
    <x v="0"/>
    <x v="0"/>
    <m/>
    <s v="B"/>
    <s v="B32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20PR"/>
    <n v="20"/>
    <s v="TC161"/>
    <s v="GRANDTOUR"/>
    <s v="佳通"/>
    <s v="TBB"/>
    <s v="12.00R20系列"/>
    <m/>
    <s v="120B32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59G"/>
    <s v="120B359G"/>
    <s v="GTT"/>
    <s v="外销替换"/>
    <m/>
    <s v="Asia"/>
    <x v="121"/>
    <x v="121"/>
    <x v="2"/>
    <x v="247"/>
    <x v="249"/>
    <x v="0"/>
    <x v="2"/>
    <n v="83"/>
    <x v="0"/>
    <x v="0"/>
    <m/>
    <s v="B"/>
    <s v="B35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R17"/>
    <s v="GRANDTOUR"/>
    <s v="佳通"/>
    <s v="TBB"/>
    <s v="12.00R20系列"/>
    <m/>
    <s v="120B35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沈阳库"/>
    <x v="122"/>
    <x v="122"/>
    <x v="2"/>
    <x v="239"/>
    <x v="241"/>
    <x v="0"/>
    <x v="2"/>
    <n v="5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广州库"/>
    <x v="122"/>
    <x v="122"/>
    <x v="2"/>
    <x v="239"/>
    <x v="241"/>
    <x v="0"/>
    <x v="2"/>
    <n v="96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合肥配送库"/>
    <x v="122"/>
    <x v="122"/>
    <x v="2"/>
    <x v="239"/>
    <x v="241"/>
    <x v="0"/>
    <x v="2"/>
    <n v="43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天津库"/>
    <x v="122"/>
    <x v="122"/>
    <x v="2"/>
    <x v="239"/>
    <x v="241"/>
    <x v="0"/>
    <x v="2"/>
    <n v="83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重庆配送库"/>
    <x v="122"/>
    <x v="122"/>
    <x v="2"/>
    <x v="239"/>
    <x v="241"/>
    <x v="0"/>
    <x v="2"/>
    <n v="11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哈尔滨库"/>
    <x v="122"/>
    <x v="122"/>
    <x v="2"/>
    <x v="217"/>
    <x v="219"/>
    <x v="0"/>
    <x v="2"/>
    <n v="2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沈阳库"/>
    <x v="122"/>
    <x v="122"/>
    <x v="2"/>
    <x v="217"/>
    <x v="219"/>
    <x v="0"/>
    <x v="2"/>
    <n v="40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广州库"/>
    <x v="122"/>
    <x v="122"/>
    <x v="2"/>
    <x v="217"/>
    <x v="219"/>
    <x v="0"/>
    <x v="2"/>
    <n v="10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合肥配送库"/>
    <x v="122"/>
    <x v="122"/>
    <x v="2"/>
    <x v="217"/>
    <x v="219"/>
    <x v="0"/>
    <x v="2"/>
    <n v="14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济南库"/>
    <x v="122"/>
    <x v="122"/>
    <x v="2"/>
    <x v="217"/>
    <x v="219"/>
    <x v="0"/>
    <x v="2"/>
    <n v="6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兰州库"/>
    <x v="122"/>
    <x v="122"/>
    <x v="2"/>
    <x v="217"/>
    <x v="219"/>
    <x v="0"/>
    <x v="2"/>
    <n v="17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天津库"/>
    <x v="122"/>
    <x v="122"/>
    <x v="2"/>
    <x v="217"/>
    <x v="219"/>
    <x v="0"/>
    <x v="2"/>
    <n v="5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西安库"/>
    <x v="122"/>
    <x v="122"/>
    <x v="2"/>
    <x v="217"/>
    <x v="219"/>
    <x v="0"/>
    <x v="2"/>
    <n v="2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银川配送库"/>
    <x v="122"/>
    <x v="122"/>
    <x v="2"/>
    <x v="217"/>
    <x v="219"/>
    <x v="0"/>
    <x v="2"/>
    <n v="4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重庆配送库"/>
    <x v="122"/>
    <x v="122"/>
    <x v="2"/>
    <x v="217"/>
    <x v="219"/>
    <x v="0"/>
    <x v="2"/>
    <n v="6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95G"/>
    <s v="120B095G"/>
    <n v="0"/>
    <s v="内销替换"/>
    <m/>
    <s v="沈阳库"/>
    <x v="122"/>
    <x v="122"/>
    <x v="2"/>
    <x v="248"/>
    <x v="250"/>
    <x v="0"/>
    <x v="2"/>
    <n v="38"/>
    <x v="0"/>
    <x v="0"/>
    <m/>
    <s v="B"/>
    <s v="B09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TC161"/>
    <s v="GRANDTOUR"/>
    <s v="佳通"/>
    <s v="TBB"/>
    <s v="9.00R20系列"/>
    <m/>
    <s v="120B09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95G"/>
    <s v="120B095G"/>
    <n v="0"/>
    <s v="内销替换"/>
    <m/>
    <s v="银川配送库"/>
    <x v="122"/>
    <x v="122"/>
    <x v="2"/>
    <x v="248"/>
    <x v="250"/>
    <x v="0"/>
    <x v="2"/>
    <n v="2"/>
    <x v="0"/>
    <x v="0"/>
    <m/>
    <s v="B"/>
    <s v="B09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TC161"/>
    <s v="GRANDTOUR"/>
    <s v="佳通"/>
    <s v="TBB"/>
    <s v="9.00R20系列"/>
    <m/>
    <s v="120B09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哈尔滨库"/>
    <x v="122"/>
    <x v="122"/>
    <x v="2"/>
    <x v="249"/>
    <x v="251"/>
    <x v="0"/>
    <x v="2"/>
    <n v="1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沈阳库"/>
    <x v="122"/>
    <x v="122"/>
    <x v="2"/>
    <x v="249"/>
    <x v="251"/>
    <x v="0"/>
    <x v="2"/>
    <n v="4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合肥配送库"/>
    <x v="122"/>
    <x v="122"/>
    <x v="2"/>
    <x v="249"/>
    <x v="251"/>
    <x v="0"/>
    <x v="2"/>
    <n v="36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济南库"/>
    <x v="122"/>
    <x v="122"/>
    <x v="2"/>
    <x v="249"/>
    <x v="251"/>
    <x v="0"/>
    <x v="2"/>
    <n v="2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兰州库"/>
    <x v="122"/>
    <x v="122"/>
    <x v="2"/>
    <x v="249"/>
    <x v="251"/>
    <x v="0"/>
    <x v="2"/>
    <n v="1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天津库"/>
    <x v="122"/>
    <x v="122"/>
    <x v="2"/>
    <x v="249"/>
    <x v="251"/>
    <x v="0"/>
    <x v="2"/>
    <n v="7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西安库"/>
    <x v="122"/>
    <x v="122"/>
    <x v="2"/>
    <x v="249"/>
    <x v="251"/>
    <x v="0"/>
    <x v="2"/>
    <n v="4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银川配送库"/>
    <x v="122"/>
    <x v="122"/>
    <x v="2"/>
    <x v="249"/>
    <x v="251"/>
    <x v="0"/>
    <x v="2"/>
    <n v="8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重庆配送库"/>
    <x v="122"/>
    <x v="122"/>
    <x v="2"/>
    <x v="249"/>
    <x v="251"/>
    <x v="0"/>
    <x v="2"/>
    <n v="18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沈阳库"/>
    <x v="122"/>
    <x v="122"/>
    <x v="2"/>
    <x v="280"/>
    <x v="282"/>
    <x v="0"/>
    <x v="2"/>
    <n v="30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合肥配送库"/>
    <x v="122"/>
    <x v="122"/>
    <x v="2"/>
    <x v="280"/>
    <x v="282"/>
    <x v="0"/>
    <x v="2"/>
    <n v="13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济南库"/>
    <x v="122"/>
    <x v="122"/>
    <x v="2"/>
    <x v="280"/>
    <x v="282"/>
    <x v="0"/>
    <x v="2"/>
    <n v="6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天津库"/>
    <x v="122"/>
    <x v="122"/>
    <x v="2"/>
    <x v="280"/>
    <x v="282"/>
    <x v="0"/>
    <x v="2"/>
    <n v="8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西安库"/>
    <x v="122"/>
    <x v="122"/>
    <x v="2"/>
    <x v="280"/>
    <x v="282"/>
    <x v="0"/>
    <x v="2"/>
    <n v="11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银川配送库"/>
    <x v="122"/>
    <x v="122"/>
    <x v="2"/>
    <x v="280"/>
    <x v="282"/>
    <x v="0"/>
    <x v="2"/>
    <n v="36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重庆配送库"/>
    <x v="122"/>
    <x v="122"/>
    <x v="2"/>
    <x v="280"/>
    <x v="282"/>
    <x v="0"/>
    <x v="2"/>
    <n v="6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48G"/>
    <s v="110B148G"/>
    <n v="0"/>
    <s v="内销替换"/>
    <m/>
    <s v="合肥配送库"/>
    <x v="122"/>
    <x v="122"/>
    <x v="2"/>
    <x v="250"/>
    <x v="252"/>
    <x v="0"/>
    <x v="2"/>
    <n v="21"/>
    <x v="0"/>
    <x v="0"/>
    <m/>
    <s v="B"/>
    <s v="B14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TR120"/>
    <s v="GRANDTOUR"/>
    <s v="佳通"/>
    <s v="LTB"/>
    <s v="7.50R16系列"/>
    <m/>
    <s v="110B14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哈尔滨库"/>
    <x v="122"/>
    <x v="122"/>
    <x v="2"/>
    <x v="251"/>
    <x v="253"/>
    <x v="0"/>
    <x v="2"/>
    <n v="18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沈阳库"/>
    <x v="122"/>
    <x v="122"/>
    <x v="2"/>
    <x v="251"/>
    <x v="253"/>
    <x v="0"/>
    <x v="2"/>
    <n v="9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新疆库"/>
    <x v="122"/>
    <x v="122"/>
    <x v="2"/>
    <x v="251"/>
    <x v="253"/>
    <x v="0"/>
    <x v="2"/>
    <n v="1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合肥配送库"/>
    <x v="122"/>
    <x v="122"/>
    <x v="2"/>
    <x v="251"/>
    <x v="253"/>
    <x v="0"/>
    <x v="2"/>
    <n v="33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济南库"/>
    <x v="122"/>
    <x v="122"/>
    <x v="2"/>
    <x v="251"/>
    <x v="253"/>
    <x v="0"/>
    <x v="2"/>
    <n v="10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兰州库"/>
    <x v="122"/>
    <x v="122"/>
    <x v="2"/>
    <x v="251"/>
    <x v="253"/>
    <x v="0"/>
    <x v="2"/>
    <n v="13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天津库"/>
    <x v="122"/>
    <x v="122"/>
    <x v="2"/>
    <x v="251"/>
    <x v="253"/>
    <x v="0"/>
    <x v="2"/>
    <n v="2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西安库"/>
    <x v="122"/>
    <x v="122"/>
    <x v="2"/>
    <x v="251"/>
    <x v="253"/>
    <x v="0"/>
    <x v="2"/>
    <n v="243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银川配送库"/>
    <x v="122"/>
    <x v="122"/>
    <x v="2"/>
    <x v="251"/>
    <x v="253"/>
    <x v="0"/>
    <x v="2"/>
    <n v="243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哈尔滨库"/>
    <x v="122"/>
    <x v="122"/>
    <x v="2"/>
    <x v="252"/>
    <x v="254"/>
    <x v="0"/>
    <x v="2"/>
    <n v="5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沈阳库"/>
    <x v="122"/>
    <x v="122"/>
    <x v="2"/>
    <x v="252"/>
    <x v="254"/>
    <x v="0"/>
    <x v="2"/>
    <n v="12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合肥配送库"/>
    <x v="122"/>
    <x v="122"/>
    <x v="2"/>
    <x v="252"/>
    <x v="254"/>
    <x v="0"/>
    <x v="2"/>
    <n v="16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济南库"/>
    <x v="122"/>
    <x v="122"/>
    <x v="2"/>
    <x v="252"/>
    <x v="254"/>
    <x v="0"/>
    <x v="2"/>
    <n v="10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兰州库"/>
    <x v="122"/>
    <x v="122"/>
    <x v="2"/>
    <x v="252"/>
    <x v="254"/>
    <x v="0"/>
    <x v="2"/>
    <n v="16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武汉库"/>
    <x v="122"/>
    <x v="122"/>
    <x v="2"/>
    <x v="252"/>
    <x v="254"/>
    <x v="0"/>
    <x v="2"/>
    <n v="6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西安库"/>
    <x v="122"/>
    <x v="122"/>
    <x v="2"/>
    <x v="252"/>
    <x v="254"/>
    <x v="0"/>
    <x v="2"/>
    <n v="68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银川配送库"/>
    <x v="122"/>
    <x v="122"/>
    <x v="2"/>
    <x v="252"/>
    <x v="254"/>
    <x v="0"/>
    <x v="2"/>
    <n v="284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哈尔滨库"/>
    <x v="122"/>
    <x v="122"/>
    <x v="2"/>
    <x v="253"/>
    <x v="255"/>
    <x v="0"/>
    <x v="2"/>
    <n v="37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沈阳库"/>
    <x v="122"/>
    <x v="122"/>
    <x v="2"/>
    <x v="253"/>
    <x v="255"/>
    <x v="0"/>
    <x v="2"/>
    <n v="45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新疆库"/>
    <x v="122"/>
    <x v="122"/>
    <x v="2"/>
    <x v="253"/>
    <x v="255"/>
    <x v="0"/>
    <x v="2"/>
    <n v="11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合肥配送库"/>
    <x v="122"/>
    <x v="122"/>
    <x v="2"/>
    <x v="253"/>
    <x v="255"/>
    <x v="0"/>
    <x v="2"/>
    <n v="49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济南库"/>
    <x v="122"/>
    <x v="122"/>
    <x v="2"/>
    <x v="253"/>
    <x v="255"/>
    <x v="0"/>
    <x v="2"/>
    <n v="39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兰州库"/>
    <x v="122"/>
    <x v="122"/>
    <x v="2"/>
    <x v="253"/>
    <x v="255"/>
    <x v="0"/>
    <x v="2"/>
    <n v="38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武汉库"/>
    <x v="122"/>
    <x v="122"/>
    <x v="2"/>
    <x v="253"/>
    <x v="255"/>
    <x v="0"/>
    <x v="2"/>
    <n v="15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西安库"/>
    <x v="122"/>
    <x v="122"/>
    <x v="2"/>
    <x v="253"/>
    <x v="255"/>
    <x v="0"/>
    <x v="2"/>
    <n v="702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银川配送库"/>
    <x v="122"/>
    <x v="122"/>
    <x v="2"/>
    <x v="253"/>
    <x v="255"/>
    <x v="0"/>
    <x v="2"/>
    <n v="377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哈尔滨库"/>
    <x v="122"/>
    <x v="122"/>
    <x v="2"/>
    <x v="236"/>
    <x v="238"/>
    <x v="0"/>
    <x v="2"/>
    <n v="4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沈阳库"/>
    <x v="122"/>
    <x v="122"/>
    <x v="2"/>
    <x v="236"/>
    <x v="238"/>
    <x v="0"/>
    <x v="2"/>
    <n v="7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合肥配送库"/>
    <x v="122"/>
    <x v="122"/>
    <x v="2"/>
    <x v="236"/>
    <x v="238"/>
    <x v="0"/>
    <x v="2"/>
    <n v="6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济南库"/>
    <x v="122"/>
    <x v="122"/>
    <x v="2"/>
    <x v="236"/>
    <x v="238"/>
    <x v="0"/>
    <x v="2"/>
    <n v="1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天津库"/>
    <x v="122"/>
    <x v="122"/>
    <x v="2"/>
    <x v="236"/>
    <x v="238"/>
    <x v="0"/>
    <x v="2"/>
    <n v="2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西安库"/>
    <x v="122"/>
    <x v="122"/>
    <x v="2"/>
    <x v="236"/>
    <x v="238"/>
    <x v="0"/>
    <x v="2"/>
    <n v="4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银川配送库"/>
    <x v="122"/>
    <x v="122"/>
    <x v="2"/>
    <x v="236"/>
    <x v="238"/>
    <x v="0"/>
    <x v="2"/>
    <n v="10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哈尔滨库"/>
    <x v="122"/>
    <x v="122"/>
    <x v="2"/>
    <x v="254"/>
    <x v="256"/>
    <x v="0"/>
    <x v="2"/>
    <n v="1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沈阳库"/>
    <x v="122"/>
    <x v="122"/>
    <x v="2"/>
    <x v="254"/>
    <x v="256"/>
    <x v="0"/>
    <x v="2"/>
    <n v="2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合肥配送库"/>
    <x v="122"/>
    <x v="122"/>
    <x v="2"/>
    <x v="254"/>
    <x v="256"/>
    <x v="0"/>
    <x v="2"/>
    <n v="3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济南库"/>
    <x v="122"/>
    <x v="122"/>
    <x v="2"/>
    <x v="254"/>
    <x v="256"/>
    <x v="0"/>
    <x v="2"/>
    <n v="1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兰州库"/>
    <x v="122"/>
    <x v="122"/>
    <x v="2"/>
    <x v="254"/>
    <x v="256"/>
    <x v="0"/>
    <x v="2"/>
    <n v="8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西安库"/>
    <x v="122"/>
    <x v="122"/>
    <x v="2"/>
    <x v="254"/>
    <x v="256"/>
    <x v="0"/>
    <x v="2"/>
    <n v="4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银川配送库"/>
    <x v="122"/>
    <x v="122"/>
    <x v="2"/>
    <x v="254"/>
    <x v="256"/>
    <x v="0"/>
    <x v="2"/>
    <n v="2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重庆配送库"/>
    <x v="122"/>
    <x v="122"/>
    <x v="2"/>
    <x v="254"/>
    <x v="256"/>
    <x v="0"/>
    <x v="2"/>
    <n v="3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哈尔滨库"/>
    <x v="122"/>
    <x v="122"/>
    <x v="2"/>
    <x v="255"/>
    <x v="257"/>
    <x v="0"/>
    <x v="2"/>
    <n v="1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沈阳库"/>
    <x v="122"/>
    <x v="122"/>
    <x v="2"/>
    <x v="255"/>
    <x v="257"/>
    <x v="0"/>
    <x v="2"/>
    <n v="44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广州库"/>
    <x v="122"/>
    <x v="122"/>
    <x v="2"/>
    <x v="255"/>
    <x v="257"/>
    <x v="0"/>
    <x v="2"/>
    <n v="11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合肥配送库"/>
    <x v="122"/>
    <x v="122"/>
    <x v="2"/>
    <x v="255"/>
    <x v="257"/>
    <x v="0"/>
    <x v="2"/>
    <n v="83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济南库"/>
    <x v="122"/>
    <x v="122"/>
    <x v="2"/>
    <x v="255"/>
    <x v="257"/>
    <x v="0"/>
    <x v="2"/>
    <n v="4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南宁库"/>
    <x v="122"/>
    <x v="122"/>
    <x v="2"/>
    <x v="255"/>
    <x v="257"/>
    <x v="0"/>
    <x v="2"/>
    <n v="20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莆田配送库"/>
    <x v="122"/>
    <x v="122"/>
    <x v="2"/>
    <x v="255"/>
    <x v="257"/>
    <x v="0"/>
    <x v="2"/>
    <n v="14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天津库"/>
    <x v="122"/>
    <x v="122"/>
    <x v="2"/>
    <x v="255"/>
    <x v="257"/>
    <x v="0"/>
    <x v="2"/>
    <n v="123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武汉库"/>
    <x v="122"/>
    <x v="122"/>
    <x v="2"/>
    <x v="255"/>
    <x v="257"/>
    <x v="0"/>
    <x v="2"/>
    <n v="19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G"/>
    <s v="120B246G"/>
    <n v="0"/>
    <s v="内销替换"/>
    <m/>
    <s v="沈阳库"/>
    <x v="122"/>
    <x v="122"/>
    <x v="2"/>
    <x v="256"/>
    <x v="258"/>
    <x v="0"/>
    <x v="2"/>
    <n v="1"/>
    <x v="0"/>
    <x v="0"/>
    <m/>
    <s v="B"/>
    <s v="B24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TC160"/>
    <s v="GRANDTOUR"/>
    <s v="佳通"/>
    <s v="LTB"/>
    <s v="8.25R16系列"/>
    <m/>
    <s v="120B24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G"/>
    <s v="120B246G"/>
    <n v="0"/>
    <s v="内销替换"/>
    <m/>
    <s v="合肥配送库"/>
    <x v="122"/>
    <x v="122"/>
    <x v="2"/>
    <x v="256"/>
    <x v="258"/>
    <x v="0"/>
    <x v="2"/>
    <n v="3"/>
    <x v="0"/>
    <x v="0"/>
    <m/>
    <s v="B"/>
    <s v="B24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TC160"/>
    <s v="GRANDTOUR"/>
    <s v="佳通"/>
    <s v="LTB"/>
    <s v="8.25R16系列"/>
    <m/>
    <s v="120B24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G"/>
    <s v="120B246G"/>
    <n v="0"/>
    <s v="内销替换"/>
    <m/>
    <s v="重庆配送库"/>
    <x v="122"/>
    <x v="122"/>
    <x v="2"/>
    <x v="256"/>
    <x v="258"/>
    <x v="0"/>
    <x v="2"/>
    <n v="1"/>
    <x v="0"/>
    <x v="0"/>
    <m/>
    <s v="B"/>
    <s v="B24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TC160"/>
    <s v="GRANDTOUR"/>
    <s v="佳通"/>
    <s v="LTB"/>
    <s v="8.25R16系列"/>
    <m/>
    <s v="120B24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合肥配送库"/>
    <x v="122"/>
    <x v="122"/>
    <x v="2"/>
    <x v="243"/>
    <x v="245"/>
    <x v="0"/>
    <x v="2"/>
    <n v="16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兰州库"/>
    <x v="122"/>
    <x v="122"/>
    <x v="2"/>
    <x v="243"/>
    <x v="245"/>
    <x v="0"/>
    <x v="2"/>
    <n v="2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莆田配送库"/>
    <x v="122"/>
    <x v="122"/>
    <x v="2"/>
    <x v="243"/>
    <x v="245"/>
    <x v="0"/>
    <x v="2"/>
    <n v="3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武汉库"/>
    <x v="122"/>
    <x v="122"/>
    <x v="2"/>
    <x v="243"/>
    <x v="245"/>
    <x v="0"/>
    <x v="2"/>
    <n v="2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重庆配送库"/>
    <x v="122"/>
    <x v="122"/>
    <x v="2"/>
    <x v="243"/>
    <x v="245"/>
    <x v="0"/>
    <x v="2"/>
    <n v="12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n v="0"/>
    <s v="内销替换"/>
    <m/>
    <s v="沈阳库"/>
    <x v="122"/>
    <x v="122"/>
    <x v="2"/>
    <x v="235"/>
    <x v="237"/>
    <x v="0"/>
    <x v="2"/>
    <n v="17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n v="0"/>
    <s v="内销替换"/>
    <m/>
    <s v="广州库"/>
    <x v="122"/>
    <x v="122"/>
    <x v="2"/>
    <x v="235"/>
    <x v="237"/>
    <x v="0"/>
    <x v="2"/>
    <n v="3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n v="0"/>
    <s v="内销替换"/>
    <m/>
    <s v="合肥配送库"/>
    <x v="122"/>
    <x v="122"/>
    <x v="2"/>
    <x v="235"/>
    <x v="237"/>
    <x v="0"/>
    <x v="2"/>
    <n v="56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n v="0"/>
    <s v="内销替换"/>
    <m/>
    <s v="天津库"/>
    <x v="122"/>
    <x v="122"/>
    <x v="2"/>
    <x v="235"/>
    <x v="237"/>
    <x v="0"/>
    <x v="2"/>
    <n v="1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n v="0"/>
    <s v="内销替换"/>
    <m/>
    <s v="重庆配送库"/>
    <x v="122"/>
    <x v="122"/>
    <x v="2"/>
    <x v="235"/>
    <x v="237"/>
    <x v="0"/>
    <x v="2"/>
    <n v="24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3G"/>
    <s v="120B253G"/>
    <n v="0"/>
    <s v="内销替换"/>
    <m/>
    <s v="合肥配送库"/>
    <x v="122"/>
    <x v="122"/>
    <x v="2"/>
    <x v="241"/>
    <x v="243"/>
    <x v="0"/>
    <x v="2"/>
    <n v="31"/>
    <x v="0"/>
    <x v="0"/>
    <m/>
    <s v="B"/>
    <s v="B25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R17"/>
    <s v="GRANDTOUR"/>
    <s v="佳通"/>
    <s v="TBB"/>
    <s v="10.00R20系列"/>
    <m/>
    <s v="120B25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3G"/>
    <s v="120B253G"/>
    <n v="0"/>
    <s v="内销替换"/>
    <m/>
    <s v="重庆配送库"/>
    <x v="122"/>
    <x v="122"/>
    <x v="2"/>
    <x v="241"/>
    <x v="243"/>
    <x v="0"/>
    <x v="2"/>
    <n v="24"/>
    <x v="0"/>
    <x v="0"/>
    <m/>
    <s v="B"/>
    <s v="B25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R17"/>
    <s v="GRANDTOUR"/>
    <s v="佳通"/>
    <s v="TBB"/>
    <s v="10.00R20系列"/>
    <m/>
    <s v="120B25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64G"/>
    <s v="120B264G"/>
    <n v="0"/>
    <s v="内销替换"/>
    <m/>
    <s v="哈尔滨库"/>
    <x v="122"/>
    <x v="122"/>
    <x v="2"/>
    <x v="224"/>
    <x v="226"/>
    <x v="0"/>
    <x v="2"/>
    <n v="1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64G"/>
    <s v="120B264G"/>
    <n v="0"/>
    <s v="内销替换"/>
    <m/>
    <s v="沈阳库"/>
    <x v="122"/>
    <x v="122"/>
    <x v="2"/>
    <x v="224"/>
    <x v="226"/>
    <x v="0"/>
    <x v="2"/>
    <n v="5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64G"/>
    <s v="120B264G"/>
    <n v="0"/>
    <s v="内销替换"/>
    <m/>
    <s v="合肥配送库"/>
    <x v="122"/>
    <x v="122"/>
    <x v="2"/>
    <x v="224"/>
    <x v="226"/>
    <x v="0"/>
    <x v="2"/>
    <n v="14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64G"/>
    <s v="120B264G"/>
    <n v="0"/>
    <s v="内销替换"/>
    <m/>
    <s v="济南库"/>
    <x v="122"/>
    <x v="122"/>
    <x v="2"/>
    <x v="224"/>
    <x v="226"/>
    <x v="0"/>
    <x v="2"/>
    <n v="14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64G"/>
    <s v="120B264G"/>
    <n v="0"/>
    <s v="内销替换"/>
    <m/>
    <s v="南宁库"/>
    <x v="122"/>
    <x v="122"/>
    <x v="2"/>
    <x v="224"/>
    <x v="226"/>
    <x v="0"/>
    <x v="2"/>
    <n v="28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哈尔滨库"/>
    <x v="122"/>
    <x v="122"/>
    <x v="2"/>
    <x v="258"/>
    <x v="260"/>
    <x v="0"/>
    <x v="2"/>
    <n v="60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沈阳库"/>
    <x v="122"/>
    <x v="122"/>
    <x v="2"/>
    <x v="258"/>
    <x v="260"/>
    <x v="0"/>
    <x v="2"/>
    <n v="4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广州库"/>
    <x v="122"/>
    <x v="122"/>
    <x v="2"/>
    <x v="258"/>
    <x v="260"/>
    <x v="0"/>
    <x v="2"/>
    <n v="2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合肥配送库"/>
    <x v="122"/>
    <x v="122"/>
    <x v="2"/>
    <x v="258"/>
    <x v="260"/>
    <x v="0"/>
    <x v="2"/>
    <n v="31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济南库"/>
    <x v="122"/>
    <x v="122"/>
    <x v="2"/>
    <x v="258"/>
    <x v="260"/>
    <x v="0"/>
    <x v="2"/>
    <n v="22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兰州库"/>
    <x v="122"/>
    <x v="122"/>
    <x v="2"/>
    <x v="258"/>
    <x v="260"/>
    <x v="0"/>
    <x v="2"/>
    <n v="1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莆田配送库"/>
    <x v="122"/>
    <x v="122"/>
    <x v="2"/>
    <x v="258"/>
    <x v="260"/>
    <x v="0"/>
    <x v="2"/>
    <n v="3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天津库"/>
    <x v="122"/>
    <x v="122"/>
    <x v="2"/>
    <x v="258"/>
    <x v="260"/>
    <x v="0"/>
    <x v="2"/>
    <n v="64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银川配送库"/>
    <x v="122"/>
    <x v="122"/>
    <x v="2"/>
    <x v="258"/>
    <x v="260"/>
    <x v="0"/>
    <x v="2"/>
    <n v="1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重庆配送库"/>
    <x v="122"/>
    <x v="122"/>
    <x v="2"/>
    <x v="258"/>
    <x v="260"/>
    <x v="0"/>
    <x v="2"/>
    <n v="10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哈尔滨库"/>
    <x v="122"/>
    <x v="122"/>
    <x v="2"/>
    <x v="259"/>
    <x v="261"/>
    <x v="0"/>
    <x v="2"/>
    <n v="109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沈阳库"/>
    <x v="122"/>
    <x v="122"/>
    <x v="2"/>
    <x v="259"/>
    <x v="261"/>
    <x v="0"/>
    <x v="2"/>
    <n v="29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新疆库"/>
    <x v="122"/>
    <x v="122"/>
    <x v="2"/>
    <x v="259"/>
    <x v="261"/>
    <x v="0"/>
    <x v="2"/>
    <n v="3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广州库"/>
    <x v="122"/>
    <x v="122"/>
    <x v="2"/>
    <x v="259"/>
    <x v="261"/>
    <x v="0"/>
    <x v="2"/>
    <n v="30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合肥配送库"/>
    <x v="122"/>
    <x v="122"/>
    <x v="2"/>
    <x v="259"/>
    <x v="261"/>
    <x v="0"/>
    <x v="2"/>
    <n v="91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济南库"/>
    <x v="122"/>
    <x v="122"/>
    <x v="2"/>
    <x v="259"/>
    <x v="261"/>
    <x v="0"/>
    <x v="2"/>
    <n v="65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兰州库"/>
    <x v="122"/>
    <x v="122"/>
    <x v="2"/>
    <x v="259"/>
    <x v="261"/>
    <x v="0"/>
    <x v="2"/>
    <n v="9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南宁库"/>
    <x v="122"/>
    <x v="122"/>
    <x v="2"/>
    <x v="259"/>
    <x v="261"/>
    <x v="0"/>
    <x v="2"/>
    <n v="9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天津库"/>
    <x v="122"/>
    <x v="122"/>
    <x v="2"/>
    <x v="259"/>
    <x v="261"/>
    <x v="0"/>
    <x v="2"/>
    <n v="129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西安库"/>
    <x v="122"/>
    <x v="122"/>
    <x v="2"/>
    <x v="259"/>
    <x v="261"/>
    <x v="0"/>
    <x v="2"/>
    <n v="5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银川配送库"/>
    <x v="122"/>
    <x v="122"/>
    <x v="2"/>
    <x v="259"/>
    <x v="261"/>
    <x v="0"/>
    <x v="2"/>
    <n v="27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重庆配送库"/>
    <x v="122"/>
    <x v="122"/>
    <x v="2"/>
    <x v="259"/>
    <x v="261"/>
    <x v="0"/>
    <x v="2"/>
    <n v="19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哈尔滨库"/>
    <x v="122"/>
    <x v="122"/>
    <x v="2"/>
    <x v="260"/>
    <x v="262"/>
    <x v="0"/>
    <x v="2"/>
    <n v="8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沈阳库"/>
    <x v="122"/>
    <x v="122"/>
    <x v="2"/>
    <x v="260"/>
    <x v="262"/>
    <x v="0"/>
    <x v="2"/>
    <n v="106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新疆库"/>
    <x v="122"/>
    <x v="122"/>
    <x v="2"/>
    <x v="260"/>
    <x v="262"/>
    <x v="0"/>
    <x v="2"/>
    <n v="2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合肥配送库"/>
    <x v="122"/>
    <x v="122"/>
    <x v="2"/>
    <x v="260"/>
    <x v="262"/>
    <x v="0"/>
    <x v="2"/>
    <n v="103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济南库"/>
    <x v="122"/>
    <x v="122"/>
    <x v="2"/>
    <x v="260"/>
    <x v="262"/>
    <x v="0"/>
    <x v="2"/>
    <n v="12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兰州库"/>
    <x v="122"/>
    <x v="122"/>
    <x v="2"/>
    <x v="260"/>
    <x v="262"/>
    <x v="0"/>
    <x v="2"/>
    <n v="6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南宁库"/>
    <x v="122"/>
    <x v="122"/>
    <x v="2"/>
    <x v="260"/>
    <x v="262"/>
    <x v="0"/>
    <x v="2"/>
    <n v="23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天津库"/>
    <x v="122"/>
    <x v="122"/>
    <x v="2"/>
    <x v="260"/>
    <x v="262"/>
    <x v="0"/>
    <x v="2"/>
    <n v="21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银川配送库"/>
    <x v="122"/>
    <x v="122"/>
    <x v="2"/>
    <x v="260"/>
    <x v="262"/>
    <x v="0"/>
    <x v="2"/>
    <n v="62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重庆配送库"/>
    <x v="122"/>
    <x v="122"/>
    <x v="2"/>
    <x v="260"/>
    <x v="262"/>
    <x v="0"/>
    <x v="2"/>
    <n v="46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9Q"/>
    <s v="110B289Q"/>
    <n v="0"/>
    <s v="内销替换"/>
    <m/>
    <s v="哈尔滨库"/>
    <x v="122"/>
    <x v="122"/>
    <x v="2"/>
    <x v="288"/>
    <x v="290"/>
    <x v="0"/>
    <x v="2"/>
    <n v="11"/>
    <x v="0"/>
    <x v="0"/>
    <m/>
    <s v="B"/>
    <s v="B28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32PR"/>
    <n v="25"/>
    <s v="G03E"/>
    <s v="Giti"/>
    <s v="佳通"/>
    <s v="OTR"/>
    <s v="18.00-25系列"/>
    <m/>
    <s v="110B28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9Q"/>
    <s v="110B289Q"/>
    <n v="0"/>
    <s v="内销替换"/>
    <m/>
    <s v="沈阳库"/>
    <x v="122"/>
    <x v="122"/>
    <x v="2"/>
    <x v="288"/>
    <x v="290"/>
    <x v="0"/>
    <x v="2"/>
    <n v="23"/>
    <x v="0"/>
    <x v="0"/>
    <m/>
    <s v="B"/>
    <s v="B28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32PR"/>
    <n v="25"/>
    <s v="G03E"/>
    <s v="Giti"/>
    <s v="佳通"/>
    <s v="OTR"/>
    <s v="18.00-25系列"/>
    <m/>
    <s v="110B28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0Q"/>
    <s v="100B290Q"/>
    <n v="0"/>
    <s v="内销替换"/>
    <m/>
    <s v="沈阳库"/>
    <x v="122"/>
    <x v="122"/>
    <x v="2"/>
    <x v="261"/>
    <x v="263"/>
    <x v="0"/>
    <x v="2"/>
    <n v="1"/>
    <x v="0"/>
    <x v="0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0Q"/>
    <s v="100B290Q"/>
    <n v="0"/>
    <s v="内销替换"/>
    <m/>
    <s v="合肥配送库"/>
    <x v="122"/>
    <x v="122"/>
    <x v="2"/>
    <x v="261"/>
    <x v="263"/>
    <x v="0"/>
    <x v="2"/>
    <n v="1"/>
    <x v="0"/>
    <x v="0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0Q"/>
    <s v="100B290Q"/>
    <n v="0"/>
    <s v="内销替换"/>
    <m/>
    <s v="济南库"/>
    <x v="122"/>
    <x v="122"/>
    <x v="2"/>
    <x v="261"/>
    <x v="263"/>
    <x v="0"/>
    <x v="2"/>
    <n v="4"/>
    <x v="0"/>
    <x v="0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0Q"/>
    <s v="100B290Q"/>
    <n v="0"/>
    <s v="内销替换"/>
    <m/>
    <s v="天津库"/>
    <x v="122"/>
    <x v="122"/>
    <x v="2"/>
    <x v="261"/>
    <x v="263"/>
    <x v="0"/>
    <x v="2"/>
    <n v="13"/>
    <x v="0"/>
    <x v="0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0Q"/>
    <s v="100B290Q"/>
    <n v="0"/>
    <s v="内销替换"/>
    <m/>
    <s v="重庆配送库"/>
    <x v="122"/>
    <x v="122"/>
    <x v="2"/>
    <x v="261"/>
    <x v="263"/>
    <x v="0"/>
    <x v="2"/>
    <n v="1"/>
    <x v="0"/>
    <x v="0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1Q"/>
    <s v="110B291Q"/>
    <n v="0"/>
    <s v="内销替换"/>
    <m/>
    <s v="新疆库"/>
    <x v="122"/>
    <x v="122"/>
    <x v="2"/>
    <x v="262"/>
    <x v="264"/>
    <x v="0"/>
    <x v="2"/>
    <n v="2"/>
    <x v="0"/>
    <x v="0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1Q"/>
    <s v="110B291Q"/>
    <n v="0"/>
    <s v="内销替换"/>
    <m/>
    <s v="合肥配送库"/>
    <x v="122"/>
    <x v="122"/>
    <x v="2"/>
    <x v="262"/>
    <x v="264"/>
    <x v="0"/>
    <x v="2"/>
    <n v="15"/>
    <x v="0"/>
    <x v="0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1Q"/>
    <s v="110B291Q"/>
    <n v="0"/>
    <s v="内销替换"/>
    <m/>
    <s v="济南库"/>
    <x v="122"/>
    <x v="122"/>
    <x v="2"/>
    <x v="262"/>
    <x v="264"/>
    <x v="0"/>
    <x v="2"/>
    <n v="1"/>
    <x v="0"/>
    <x v="0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1Q"/>
    <s v="110B291Q"/>
    <n v="0"/>
    <s v="内销替换"/>
    <m/>
    <s v="南宁库"/>
    <x v="122"/>
    <x v="122"/>
    <x v="2"/>
    <x v="262"/>
    <x v="264"/>
    <x v="0"/>
    <x v="2"/>
    <n v="13"/>
    <x v="0"/>
    <x v="0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1Q"/>
    <s v="110B291Q"/>
    <n v="0"/>
    <s v="内销替换"/>
    <m/>
    <s v="重庆配送库"/>
    <x v="122"/>
    <x v="122"/>
    <x v="2"/>
    <x v="262"/>
    <x v="264"/>
    <x v="0"/>
    <x v="2"/>
    <n v="3"/>
    <x v="0"/>
    <x v="0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哈尔滨库"/>
    <x v="122"/>
    <x v="122"/>
    <x v="2"/>
    <x v="208"/>
    <x v="210"/>
    <x v="0"/>
    <x v="2"/>
    <n v="2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沈阳库"/>
    <x v="122"/>
    <x v="122"/>
    <x v="2"/>
    <x v="208"/>
    <x v="210"/>
    <x v="0"/>
    <x v="2"/>
    <n v="6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新疆库"/>
    <x v="122"/>
    <x v="122"/>
    <x v="2"/>
    <x v="208"/>
    <x v="210"/>
    <x v="0"/>
    <x v="2"/>
    <n v="1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广州库"/>
    <x v="122"/>
    <x v="122"/>
    <x v="2"/>
    <x v="208"/>
    <x v="210"/>
    <x v="0"/>
    <x v="2"/>
    <n v="4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合肥配送库"/>
    <x v="122"/>
    <x v="122"/>
    <x v="2"/>
    <x v="208"/>
    <x v="210"/>
    <x v="0"/>
    <x v="2"/>
    <n v="127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济南库"/>
    <x v="122"/>
    <x v="122"/>
    <x v="2"/>
    <x v="208"/>
    <x v="210"/>
    <x v="0"/>
    <x v="2"/>
    <n v="39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莆田配送库"/>
    <x v="122"/>
    <x v="122"/>
    <x v="2"/>
    <x v="208"/>
    <x v="210"/>
    <x v="0"/>
    <x v="2"/>
    <n v="1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天津库"/>
    <x v="122"/>
    <x v="122"/>
    <x v="2"/>
    <x v="208"/>
    <x v="210"/>
    <x v="0"/>
    <x v="2"/>
    <n v="17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武汉库"/>
    <x v="122"/>
    <x v="122"/>
    <x v="2"/>
    <x v="208"/>
    <x v="210"/>
    <x v="0"/>
    <x v="2"/>
    <n v="5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重庆配送库"/>
    <x v="122"/>
    <x v="122"/>
    <x v="2"/>
    <x v="208"/>
    <x v="210"/>
    <x v="0"/>
    <x v="2"/>
    <n v="1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哈尔滨库"/>
    <x v="122"/>
    <x v="122"/>
    <x v="2"/>
    <x v="209"/>
    <x v="211"/>
    <x v="0"/>
    <x v="2"/>
    <n v="5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沈阳库"/>
    <x v="122"/>
    <x v="122"/>
    <x v="2"/>
    <x v="209"/>
    <x v="211"/>
    <x v="0"/>
    <x v="2"/>
    <n v="12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新疆库"/>
    <x v="122"/>
    <x v="122"/>
    <x v="2"/>
    <x v="209"/>
    <x v="211"/>
    <x v="0"/>
    <x v="2"/>
    <n v="4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合肥配送库"/>
    <x v="122"/>
    <x v="122"/>
    <x v="2"/>
    <x v="209"/>
    <x v="211"/>
    <x v="0"/>
    <x v="2"/>
    <n v="106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济南库"/>
    <x v="122"/>
    <x v="122"/>
    <x v="2"/>
    <x v="209"/>
    <x v="211"/>
    <x v="0"/>
    <x v="2"/>
    <n v="45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莆田配送库"/>
    <x v="122"/>
    <x v="122"/>
    <x v="2"/>
    <x v="209"/>
    <x v="211"/>
    <x v="0"/>
    <x v="2"/>
    <n v="5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天津库"/>
    <x v="122"/>
    <x v="122"/>
    <x v="2"/>
    <x v="209"/>
    <x v="211"/>
    <x v="0"/>
    <x v="2"/>
    <n v="19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武汉库"/>
    <x v="122"/>
    <x v="122"/>
    <x v="2"/>
    <x v="209"/>
    <x v="211"/>
    <x v="0"/>
    <x v="2"/>
    <n v="2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西安库"/>
    <x v="122"/>
    <x v="122"/>
    <x v="2"/>
    <x v="209"/>
    <x v="211"/>
    <x v="0"/>
    <x v="2"/>
    <n v="1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银川配送库"/>
    <x v="122"/>
    <x v="122"/>
    <x v="2"/>
    <x v="209"/>
    <x v="211"/>
    <x v="0"/>
    <x v="2"/>
    <n v="3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重庆配送库"/>
    <x v="122"/>
    <x v="122"/>
    <x v="2"/>
    <x v="209"/>
    <x v="211"/>
    <x v="0"/>
    <x v="2"/>
    <n v="5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哈尔滨库"/>
    <x v="122"/>
    <x v="122"/>
    <x v="2"/>
    <x v="210"/>
    <x v="212"/>
    <x v="0"/>
    <x v="2"/>
    <n v="155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桦林配送库"/>
    <x v="122"/>
    <x v="122"/>
    <x v="2"/>
    <x v="210"/>
    <x v="212"/>
    <x v="0"/>
    <x v="2"/>
    <n v="4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沈阳库"/>
    <x v="122"/>
    <x v="122"/>
    <x v="2"/>
    <x v="210"/>
    <x v="212"/>
    <x v="0"/>
    <x v="2"/>
    <n v="247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新疆库"/>
    <x v="122"/>
    <x v="122"/>
    <x v="2"/>
    <x v="210"/>
    <x v="212"/>
    <x v="0"/>
    <x v="2"/>
    <n v="52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广州库"/>
    <x v="122"/>
    <x v="122"/>
    <x v="2"/>
    <x v="210"/>
    <x v="212"/>
    <x v="0"/>
    <x v="2"/>
    <n v="19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合肥配送库"/>
    <x v="122"/>
    <x v="122"/>
    <x v="2"/>
    <x v="210"/>
    <x v="212"/>
    <x v="0"/>
    <x v="2"/>
    <n v="265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济南库"/>
    <x v="122"/>
    <x v="122"/>
    <x v="2"/>
    <x v="210"/>
    <x v="212"/>
    <x v="0"/>
    <x v="2"/>
    <n v="1657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兰州库"/>
    <x v="122"/>
    <x v="122"/>
    <x v="2"/>
    <x v="210"/>
    <x v="212"/>
    <x v="0"/>
    <x v="2"/>
    <n v="28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南宁库"/>
    <x v="122"/>
    <x v="122"/>
    <x v="2"/>
    <x v="210"/>
    <x v="212"/>
    <x v="0"/>
    <x v="2"/>
    <n v="55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莆田配送库"/>
    <x v="122"/>
    <x v="122"/>
    <x v="2"/>
    <x v="210"/>
    <x v="212"/>
    <x v="0"/>
    <x v="2"/>
    <n v="344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天津库"/>
    <x v="122"/>
    <x v="122"/>
    <x v="2"/>
    <x v="210"/>
    <x v="212"/>
    <x v="0"/>
    <x v="2"/>
    <n v="1155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武汉库"/>
    <x v="122"/>
    <x v="122"/>
    <x v="2"/>
    <x v="210"/>
    <x v="212"/>
    <x v="0"/>
    <x v="2"/>
    <n v="124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西安库"/>
    <x v="122"/>
    <x v="122"/>
    <x v="2"/>
    <x v="210"/>
    <x v="212"/>
    <x v="0"/>
    <x v="2"/>
    <n v="58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银川配送库"/>
    <x v="122"/>
    <x v="122"/>
    <x v="2"/>
    <x v="210"/>
    <x v="212"/>
    <x v="0"/>
    <x v="2"/>
    <n v="163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重庆配送库"/>
    <x v="122"/>
    <x v="122"/>
    <x v="2"/>
    <x v="210"/>
    <x v="212"/>
    <x v="0"/>
    <x v="2"/>
    <n v="86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哈尔滨库"/>
    <x v="122"/>
    <x v="122"/>
    <x v="2"/>
    <x v="211"/>
    <x v="213"/>
    <x v="0"/>
    <x v="2"/>
    <n v="3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沈阳库"/>
    <x v="122"/>
    <x v="122"/>
    <x v="2"/>
    <x v="211"/>
    <x v="213"/>
    <x v="0"/>
    <x v="2"/>
    <n v="12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新疆库"/>
    <x v="122"/>
    <x v="122"/>
    <x v="2"/>
    <x v="211"/>
    <x v="213"/>
    <x v="0"/>
    <x v="2"/>
    <n v="2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广州库"/>
    <x v="122"/>
    <x v="122"/>
    <x v="2"/>
    <x v="211"/>
    <x v="213"/>
    <x v="0"/>
    <x v="2"/>
    <n v="4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合肥配送库"/>
    <x v="122"/>
    <x v="122"/>
    <x v="2"/>
    <x v="211"/>
    <x v="213"/>
    <x v="0"/>
    <x v="2"/>
    <n v="169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济南库"/>
    <x v="122"/>
    <x v="122"/>
    <x v="2"/>
    <x v="211"/>
    <x v="213"/>
    <x v="0"/>
    <x v="2"/>
    <n v="49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兰州库"/>
    <x v="122"/>
    <x v="122"/>
    <x v="2"/>
    <x v="211"/>
    <x v="213"/>
    <x v="0"/>
    <x v="2"/>
    <n v="1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莆田配送库"/>
    <x v="122"/>
    <x v="122"/>
    <x v="2"/>
    <x v="211"/>
    <x v="213"/>
    <x v="0"/>
    <x v="2"/>
    <n v="29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天津库"/>
    <x v="122"/>
    <x v="122"/>
    <x v="2"/>
    <x v="211"/>
    <x v="213"/>
    <x v="0"/>
    <x v="2"/>
    <n v="18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武汉库"/>
    <x v="122"/>
    <x v="122"/>
    <x v="2"/>
    <x v="211"/>
    <x v="213"/>
    <x v="0"/>
    <x v="2"/>
    <n v="9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西安库"/>
    <x v="122"/>
    <x v="122"/>
    <x v="2"/>
    <x v="211"/>
    <x v="213"/>
    <x v="0"/>
    <x v="2"/>
    <n v="1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银川配送库"/>
    <x v="122"/>
    <x v="122"/>
    <x v="2"/>
    <x v="211"/>
    <x v="213"/>
    <x v="0"/>
    <x v="2"/>
    <n v="6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哈尔滨库"/>
    <x v="122"/>
    <x v="122"/>
    <x v="2"/>
    <x v="212"/>
    <x v="214"/>
    <x v="0"/>
    <x v="2"/>
    <n v="29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沈阳库"/>
    <x v="122"/>
    <x v="122"/>
    <x v="2"/>
    <x v="212"/>
    <x v="214"/>
    <x v="0"/>
    <x v="2"/>
    <n v="37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新疆库"/>
    <x v="122"/>
    <x v="122"/>
    <x v="2"/>
    <x v="212"/>
    <x v="214"/>
    <x v="0"/>
    <x v="2"/>
    <n v="5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广州库"/>
    <x v="122"/>
    <x v="122"/>
    <x v="2"/>
    <x v="212"/>
    <x v="214"/>
    <x v="0"/>
    <x v="2"/>
    <n v="1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合肥配送库"/>
    <x v="122"/>
    <x v="122"/>
    <x v="2"/>
    <x v="212"/>
    <x v="214"/>
    <x v="0"/>
    <x v="2"/>
    <n v="413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济南库"/>
    <x v="122"/>
    <x v="122"/>
    <x v="2"/>
    <x v="212"/>
    <x v="214"/>
    <x v="0"/>
    <x v="2"/>
    <n v="256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兰州库"/>
    <x v="122"/>
    <x v="122"/>
    <x v="2"/>
    <x v="212"/>
    <x v="214"/>
    <x v="0"/>
    <x v="2"/>
    <n v="4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南宁库"/>
    <x v="122"/>
    <x v="122"/>
    <x v="2"/>
    <x v="212"/>
    <x v="214"/>
    <x v="0"/>
    <x v="2"/>
    <n v="28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莆田配送库"/>
    <x v="122"/>
    <x v="122"/>
    <x v="2"/>
    <x v="212"/>
    <x v="214"/>
    <x v="0"/>
    <x v="2"/>
    <n v="46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天津库"/>
    <x v="122"/>
    <x v="122"/>
    <x v="2"/>
    <x v="212"/>
    <x v="214"/>
    <x v="0"/>
    <x v="2"/>
    <n v="74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武汉库"/>
    <x v="122"/>
    <x v="122"/>
    <x v="2"/>
    <x v="212"/>
    <x v="214"/>
    <x v="0"/>
    <x v="2"/>
    <n v="17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西安库"/>
    <x v="122"/>
    <x v="122"/>
    <x v="2"/>
    <x v="212"/>
    <x v="214"/>
    <x v="0"/>
    <x v="2"/>
    <n v="11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银川配送库"/>
    <x v="122"/>
    <x v="122"/>
    <x v="2"/>
    <x v="212"/>
    <x v="214"/>
    <x v="0"/>
    <x v="2"/>
    <n v="28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重庆配送库"/>
    <x v="122"/>
    <x v="122"/>
    <x v="2"/>
    <x v="212"/>
    <x v="214"/>
    <x v="0"/>
    <x v="2"/>
    <n v="1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3G"/>
    <s v="120B323G"/>
    <n v="0"/>
    <s v="内销替换"/>
    <m/>
    <s v="沈阳库"/>
    <x v="122"/>
    <x v="122"/>
    <x v="2"/>
    <x v="289"/>
    <x v="291"/>
    <x v="0"/>
    <x v="2"/>
    <n v="60"/>
    <x v="0"/>
    <x v="0"/>
    <m/>
    <s v="B"/>
    <s v="B3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8PR"/>
    <n v="20"/>
    <s v="TC161"/>
    <s v="GRANDTOUR"/>
    <s v="佳通"/>
    <s v="TBB"/>
    <s v="10.00R20系列"/>
    <m/>
    <s v="120B3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3G"/>
    <s v="120B323G"/>
    <n v="0"/>
    <s v="内销替换"/>
    <m/>
    <s v="合肥配送库"/>
    <x v="122"/>
    <x v="122"/>
    <x v="2"/>
    <x v="289"/>
    <x v="291"/>
    <x v="0"/>
    <x v="2"/>
    <n v="4"/>
    <x v="0"/>
    <x v="0"/>
    <m/>
    <s v="B"/>
    <s v="B3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8PR"/>
    <n v="20"/>
    <s v="TC161"/>
    <s v="GRANDTOUR"/>
    <s v="佳通"/>
    <s v="TBB"/>
    <s v="10.00R20系列"/>
    <m/>
    <s v="120B3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哈尔滨库"/>
    <x v="122"/>
    <x v="122"/>
    <x v="2"/>
    <x v="214"/>
    <x v="216"/>
    <x v="0"/>
    <x v="2"/>
    <n v="11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沈阳库"/>
    <x v="122"/>
    <x v="122"/>
    <x v="2"/>
    <x v="214"/>
    <x v="216"/>
    <x v="0"/>
    <x v="2"/>
    <n v="21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新疆库"/>
    <x v="122"/>
    <x v="122"/>
    <x v="2"/>
    <x v="214"/>
    <x v="216"/>
    <x v="0"/>
    <x v="2"/>
    <n v="1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广州库"/>
    <x v="122"/>
    <x v="122"/>
    <x v="2"/>
    <x v="214"/>
    <x v="216"/>
    <x v="0"/>
    <x v="2"/>
    <n v="3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合肥配送库"/>
    <x v="122"/>
    <x v="122"/>
    <x v="2"/>
    <x v="214"/>
    <x v="216"/>
    <x v="0"/>
    <x v="2"/>
    <n v="365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济南库"/>
    <x v="122"/>
    <x v="122"/>
    <x v="2"/>
    <x v="214"/>
    <x v="216"/>
    <x v="0"/>
    <x v="2"/>
    <n v="54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兰州库"/>
    <x v="122"/>
    <x v="122"/>
    <x v="2"/>
    <x v="214"/>
    <x v="216"/>
    <x v="0"/>
    <x v="2"/>
    <n v="4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南宁库"/>
    <x v="122"/>
    <x v="122"/>
    <x v="2"/>
    <x v="214"/>
    <x v="216"/>
    <x v="0"/>
    <x v="2"/>
    <n v="33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莆田配送库"/>
    <x v="122"/>
    <x v="122"/>
    <x v="2"/>
    <x v="214"/>
    <x v="216"/>
    <x v="0"/>
    <x v="2"/>
    <n v="19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天津库"/>
    <x v="122"/>
    <x v="122"/>
    <x v="2"/>
    <x v="214"/>
    <x v="216"/>
    <x v="0"/>
    <x v="2"/>
    <n v="47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武汉库"/>
    <x v="122"/>
    <x v="122"/>
    <x v="2"/>
    <x v="214"/>
    <x v="216"/>
    <x v="0"/>
    <x v="2"/>
    <n v="8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西安库"/>
    <x v="122"/>
    <x v="122"/>
    <x v="2"/>
    <x v="214"/>
    <x v="216"/>
    <x v="0"/>
    <x v="2"/>
    <n v="1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银川配送库"/>
    <x v="122"/>
    <x v="122"/>
    <x v="2"/>
    <x v="214"/>
    <x v="216"/>
    <x v="0"/>
    <x v="2"/>
    <n v="8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重庆配送库"/>
    <x v="122"/>
    <x v="122"/>
    <x v="2"/>
    <x v="214"/>
    <x v="216"/>
    <x v="0"/>
    <x v="2"/>
    <n v="6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沈阳库"/>
    <x v="122"/>
    <x v="122"/>
    <x v="2"/>
    <x v="215"/>
    <x v="217"/>
    <x v="0"/>
    <x v="2"/>
    <n v="5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新疆库"/>
    <x v="122"/>
    <x v="122"/>
    <x v="2"/>
    <x v="215"/>
    <x v="217"/>
    <x v="0"/>
    <x v="2"/>
    <n v="2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广州库"/>
    <x v="122"/>
    <x v="122"/>
    <x v="2"/>
    <x v="215"/>
    <x v="217"/>
    <x v="0"/>
    <x v="2"/>
    <n v="1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合肥配送库"/>
    <x v="122"/>
    <x v="122"/>
    <x v="2"/>
    <x v="215"/>
    <x v="217"/>
    <x v="0"/>
    <x v="2"/>
    <n v="37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济南库"/>
    <x v="122"/>
    <x v="122"/>
    <x v="2"/>
    <x v="215"/>
    <x v="217"/>
    <x v="0"/>
    <x v="2"/>
    <n v="10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天津库"/>
    <x v="122"/>
    <x v="122"/>
    <x v="2"/>
    <x v="215"/>
    <x v="217"/>
    <x v="0"/>
    <x v="2"/>
    <n v="5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合肥配送库"/>
    <x v="122"/>
    <x v="122"/>
    <x v="2"/>
    <x v="216"/>
    <x v="218"/>
    <x v="0"/>
    <x v="2"/>
    <n v="1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合肥配送库"/>
    <x v="122"/>
    <x v="122"/>
    <x v="2"/>
    <x v="263"/>
    <x v="265"/>
    <x v="0"/>
    <x v="2"/>
    <n v="11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济南库"/>
    <x v="122"/>
    <x v="122"/>
    <x v="2"/>
    <x v="263"/>
    <x v="265"/>
    <x v="0"/>
    <x v="2"/>
    <n v="1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兰州库"/>
    <x v="122"/>
    <x v="122"/>
    <x v="2"/>
    <x v="263"/>
    <x v="265"/>
    <x v="0"/>
    <x v="2"/>
    <n v="1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武汉库"/>
    <x v="122"/>
    <x v="122"/>
    <x v="2"/>
    <x v="263"/>
    <x v="265"/>
    <x v="0"/>
    <x v="2"/>
    <n v="3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重庆配送库"/>
    <x v="122"/>
    <x v="122"/>
    <x v="2"/>
    <x v="263"/>
    <x v="265"/>
    <x v="0"/>
    <x v="2"/>
    <n v="10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80G"/>
    <s v="120B380G"/>
    <n v="0"/>
    <s v="内销替换"/>
    <m/>
    <s v="合肥配送库"/>
    <x v="122"/>
    <x v="122"/>
    <x v="2"/>
    <x v="264"/>
    <x v="266"/>
    <x v="0"/>
    <x v="2"/>
    <n v="21"/>
    <x v="0"/>
    <x v="0"/>
    <m/>
    <s v="B"/>
    <s v="B38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TC160"/>
    <s v="GRANDTOUR"/>
    <s v="佳通"/>
    <s v="LTB"/>
    <s v="7.00R16系列"/>
    <m/>
    <s v="120B38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80G"/>
    <s v="120B380G"/>
    <n v="0"/>
    <s v="内销替换"/>
    <m/>
    <s v="兰州库"/>
    <x v="122"/>
    <x v="122"/>
    <x v="2"/>
    <x v="264"/>
    <x v="266"/>
    <x v="0"/>
    <x v="2"/>
    <n v="1"/>
    <x v="0"/>
    <x v="0"/>
    <m/>
    <s v="B"/>
    <s v="B38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TC160"/>
    <s v="GRANDTOUR"/>
    <s v="佳通"/>
    <s v="LTB"/>
    <s v="7.00R16系列"/>
    <m/>
    <s v="120B38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80G"/>
    <s v="120B380G"/>
    <n v="0"/>
    <s v="内销替换"/>
    <m/>
    <s v="武汉库"/>
    <x v="122"/>
    <x v="122"/>
    <x v="2"/>
    <x v="264"/>
    <x v="266"/>
    <x v="0"/>
    <x v="2"/>
    <n v="5"/>
    <x v="0"/>
    <x v="0"/>
    <m/>
    <s v="B"/>
    <s v="B38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TC160"/>
    <s v="GRANDTOUR"/>
    <s v="佳通"/>
    <s v="LTB"/>
    <s v="7.00R16系列"/>
    <m/>
    <s v="120B38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80G"/>
    <s v="120B380G"/>
    <n v="0"/>
    <s v="内销替换"/>
    <m/>
    <s v="重庆配送库"/>
    <x v="122"/>
    <x v="122"/>
    <x v="2"/>
    <x v="264"/>
    <x v="266"/>
    <x v="0"/>
    <x v="2"/>
    <n v="17"/>
    <x v="0"/>
    <x v="0"/>
    <m/>
    <s v="B"/>
    <s v="B38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TC160"/>
    <s v="GRANDTOUR"/>
    <s v="佳通"/>
    <s v="LTB"/>
    <s v="7.00R16系列"/>
    <m/>
    <s v="120B38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哈尔滨库"/>
    <x v="122"/>
    <x v="122"/>
    <x v="2"/>
    <x v="225"/>
    <x v="227"/>
    <x v="0"/>
    <x v="2"/>
    <n v="7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沈阳库"/>
    <x v="122"/>
    <x v="122"/>
    <x v="2"/>
    <x v="225"/>
    <x v="227"/>
    <x v="0"/>
    <x v="2"/>
    <n v="26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新疆库"/>
    <x v="122"/>
    <x v="122"/>
    <x v="2"/>
    <x v="225"/>
    <x v="227"/>
    <x v="0"/>
    <x v="2"/>
    <n v="1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广州库"/>
    <x v="122"/>
    <x v="122"/>
    <x v="2"/>
    <x v="225"/>
    <x v="227"/>
    <x v="0"/>
    <x v="2"/>
    <n v="12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合肥配送库"/>
    <x v="122"/>
    <x v="122"/>
    <x v="2"/>
    <x v="225"/>
    <x v="227"/>
    <x v="0"/>
    <x v="2"/>
    <n v="133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济南库"/>
    <x v="122"/>
    <x v="122"/>
    <x v="2"/>
    <x v="225"/>
    <x v="227"/>
    <x v="0"/>
    <x v="2"/>
    <n v="6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兰州库"/>
    <x v="122"/>
    <x v="122"/>
    <x v="2"/>
    <x v="225"/>
    <x v="227"/>
    <x v="0"/>
    <x v="2"/>
    <n v="3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南宁库"/>
    <x v="122"/>
    <x v="122"/>
    <x v="2"/>
    <x v="225"/>
    <x v="227"/>
    <x v="0"/>
    <x v="2"/>
    <n v="1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天津库"/>
    <x v="122"/>
    <x v="122"/>
    <x v="2"/>
    <x v="225"/>
    <x v="227"/>
    <x v="0"/>
    <x v="2"/>
    <n v="31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武汉库"/>
    <x v="122"/>
    <x v="122"/>
    <x v="2"/>
    <x v="225"/>
    <x v="227"/>
    <x v="0"/>
    <x v="2"/>
    <n v="8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西安库"/>
    <x v="122"/>
    <x v="122"/>
    <x v="2"/>
    <x v="225"/>
    <x v="227"/>
    <x v="0"/>
    <x v="2"/>
    <n v="4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银川配送库"/>
    <x v="122"/>
    <x v="122"/>
    <x v="2"/>
    <x v="225"/>
    <x v="227"/>
    <x v="0"/>
    <x v="2"/>
    <n v="1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重庆配送库"/>
    <x v="122"/>
    <x v="122"/>
    <x v="2"/>
    <x v="225"/>
    <x v="227"/>
    <x v="0"/>
    <x v="2"/>
    <n v="2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哈尔滨库"/>
    <x v="122"/>
    <x v="122"/>
    <x v="2"/>
    <x v="242"/>
    <x v="244"/>
    <x v="0"/>
    <x v="2"/>
    <n v="115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沈阳库"/>
    <x v="122"/>
    <x v="122"/>
    <x v="2"/>
    <x v="242"/>
    <x v="244"/>
    <x v="0"/>
    <x v="2"/>
    <n v="873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新疆库"/>
    <x v="122"/>
    <x v="122"/>
    <x v="2"/>
    <x v="242"/>
    <x v="244"/>
    <x v="0"/>
    <x v="2"/>
    <n v="78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广州库"/>
    <x v="122"/>
    <x v="122"/>
    <x v="2"/>
    <x v="242"/>
    <x v="244"/>
    <x v="0"/>
    <x v="2"/>
    <n v="44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合肥配送库"/>
    <x v="122"/>
    <x v="122"/>
    <x v="2"/>
    <x v="242"/>
    <x v="244"/>
    <x v="0"/>
    <x v="2"/>
    <n v="4283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济南库"/>
    <x v="122"/>
    <x v="122"/>
    <x v="2"/>
    <x v="242"/>
    <x v="244"/>
    <x v="0"/>
    <x v="2"/>
    <n v="235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昆明库"/>
    <x v="122"/>
    <x v="122"/>
    <x v="2"/>
    <x v="242"/>
    <x v="244"/>
    <x v="0"/>
    <x v="2"/>
    <n v="3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兰州库"/>
    <x v="122"/>
    <x v="122"/>
    <x v="2"/>
    <x v="242"/>
    <x v="244"/>
    <x v="0"/>
    <x v="2"/>
    <n v="61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南宁库"/>
    <x v="122"/>
    <x v="122"/>
    <x v="2"/>
    <x v="242"/>
    <x v="244"/>
    <x v="0"/>
    <x v="2"/>
    <n v="14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莆田配送库"/>
    <x v="122"/>
    <x v="122"/>
    <x v="2"/>
    <x v="242"/>
    <x v="244"/>
    <x v="0"/>
    <x v="2"/>
    <n v="104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天津库"/>
    <x v="122"/>
    <x v="122"/>
    <x v="2"/>
    <x v="242"/>
    <x v="244"/>
    <x v="0"/>
    <x v="2"/>
    <n v="949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武汉库"/>
    <x v="122"/>
    <x v="122"/>
    <x v="2"/>
    <x v="242"/>
    <x v="244"/>
    <x v="0"/>
    <x v="2"/>
    <n v="182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西安库"/>
    <x v="122"/>
    <x v="122"/>
    <x v="2"/>
    <x v="242"/>
    <x v="244"/>
    <x v="0"/>
    <x v="2"/>
    <n v="213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银川配送库"/>
    <x v="122"/>
    <x v="122"/>
    <x v="2"/>
    <x v="242"/>
    <x v="244"/>
    <x v="0"/>
    <x v="2"/>
    <n v="33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重庆配送库"/>
    <x v="122"/>
    <x v="122"/>
    <x v="2"/>
    <x v="242"/>
    <x v="244"/>
    <x v="0"/>
    <x v="2"/>
    <n v="169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哈尔滨库"/>
    <x v="122"/>
    <x v="122"/>
    <x v="2"/>
    <x v="265"/>
    <x v="267"/>
    <x v="0"/>
    <x v="2"/>
    <n v="62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沈阳库"/>
    <x v="122"/>
    <x v="122"/>
    <x v="2"/>
    <x v="265"/>
    <x v="267"/>
    <x v="0"/>
    <x v="2"/>
    <n v="37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新疆库"/>
    <x v="122"/>
    <x v="122"/>
    <x v="2"/>
    <x v="265"/>
    <x v="267"/>
    <x v="0"/>
    <x v="2"/>
    <n v="2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广州库"/>
    <x v="122"/>
    <x v="122"/>
    <x v="2"/>
    <x v="265"/>
    <x v="267"/>
    <x v="0"/>
    <x v="2"/>
    <n v="1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合肥配送库"/>
    <x v="122"/>
    <x v="122"/>
    <x v="2"/>
    <x v="265"/>
    <x v="267"/>
    <x v="0"/>
    <x v="2"/>
    <n v="630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济南库"/>
    <x v="122"/>
    <x v="122"/>
    <x v="2"/>
    <x v="265"/>
    <x v="267"/>
    <x v="0"/>
    <x v="2"/>
    <n v="13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兰州库"/>
    <x v="122"/>
    <x v="122"/>
    <x v="2"/>
    <x v="265"/>
    <x v="267"/>
    <x v="0"/>
    <x v="2"/>
    <n v="38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南宁库"/>
    <x v="122"/>
    <x v="122"/>
    <x v="2"/>
    <x v="265"/>
    <x v="267"/>
    <x v="0"/>
    <x v="2"/>
    <n v="4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天津库"/>
    <x v="122"/>
    <x v="122"/>
    <x v="2"/>
    <x v="265"/>
    <x v="267"/>
    <x v="0"/>
    <x v="2"/>
    <n v="15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武汉库"/>
    <x v="122"/>
    <x v="122"/>
    <x v="2"/>
    <x v="265"/>
    <x v="267"/>
    <x v="0"/>
    <x v="2"/>
    <n v="53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西安库"/>
    <x v="122"/>
    <x v="122"/>
    <x v="2"/>
    <x v="265"/>
    <x v="267"/>
    <x v="0"/>
    <x v="2"/>
    <n v="38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银川配送库"/>
    <x v="122"/>
    <x v="122"/>
    <x v="2"/>
    <x v="265"/>
    <x v="267"/>
    <x v="0"/>
    <x v="2"/>
    <n v="2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重庆配送库"/>
    <x v="122"/>
    <x v="122"/>
    <x v="2"/>
    <x v="265"/>
    <x v="267"/>
    <x v="0"/>
    <x v="2"/>
    <n v="11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哈尔滨库"/>
    <x v="122"/>
    <x v="122"/>
    <x v="2"/>
    <x v="266"/>
    <x v="268"/>
    <x v="0"/>
    <x v="2"/>
    <n v="31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沈阳库"/>
    <x v="122"/>
    <x v="122"/>
    <x v="2"/>
    <x v="266"/>
    <x v="268"/>
    <x v="0"/>
    <x v="2"/>
    <n v="140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新疆库"/>
    <x v="122"/>
    <x v="122"/>
    <x v="2"/>
    <x v="266"/>
    <x v="268"/>
    <x v="0"/>
    <x v="2"/>
    <n v="24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广州库"/>
    <x v="122"/>
    <x v="122"/>
    <x v="2"/>
    <x v="266"/>
    <x v="268"/>
    <x v="0"/>
    <x v="2"/>
    <n v="8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合肥配送库"/>
    <x v="122"/>
    <x v="122"/>
    <x v="2"/>
    <x v="266"/>
    <x v="268"/>
    <x v="0"/>
    <x v="2"/>
    <n v="1290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济南库"/>
    <x v="122"/>
    <x v="122"/>
    <x v="2"/>
    <x v="266"/>
    <x v="268"/>
    <x v="0"/>
    <x v="2"/>
    <n v="46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昆明库"/>
    <x v="122"/>
    <x v="122"/>
    <x v="2"/>
    <x v="266"/>
    <x v="268"/>
    <x v="0"/>
    <x v="2"/>
    <n v="1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兰州库"/>
    <x v="122"/>
    <x v="122"/>
    <x v="2"/>
    <x v="266"/>
    <x v="268"/>
    <x v="0"/>
    <x v="2"/>
    <n v="134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南宁库"/>
    <x v="122"/>
    <x v="122"/>
    <x v="2"/>
    <x v="266"/>
    <x v="268"/>
    <x v="0"/>
    <x v="2"/>
    <n v="6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莆田配送库"/>
    <x v="122"/>
    <x v="122"/>
    <x v="2"/>
    <x v="266"/>
    <x v="268"/>
    <x v="0"/>
    <x v="2"/>
    <n v="33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天津库"/>
    <x v="122"/>
    <x v="122"/>
    <x v="2"/>
    <x v="266"/>
    <x v="268"/>
    <x v="0"/>
    <x v="2"/>
    <n v="132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武汉库"/>
    <x v="122"/>
    <x v="122"/>
    <x v="2"/>
    <x v="266"/>
    <x v="268"/>
    <x v="0"/>
    <x v="2"/>
    <n v="280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西安库"/>
    <x v="122"/>
    <x v="122"/>
    <x v="2"/>
    <x v="266"/>
    <x v="268"/>
    <x v="0"/>
    <x v="2"/>
    <n v="69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银川配送库"/>
    <x v="122"/>
    <x v="122"/>
    <x v="2"/>
    <x v="266"/>
    <x v="268"/>
    <x v="0"/>
    <x v="2"/>
    <n v="3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重庆配送库"/>
    <x v="122"/>
    <x v="122"/>
    <x v="2"/>
    <x v="266"/>
    <x v="268"/>
    <x v="0"/>
    <x v="2"/>
    <n v="103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哈尔滨库"/>
    <x v="122"/>
    <x v="122"/>
    <x v="2"/>
    <x v="227"/>
    <x v="229"/>
    <x v="0"/>
    <x v="2"/>
    <n v="8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沈阳库"/>
    <x v="122"/>
    <x v="122"/>
    <x v="2"/>
    <x v="227"/>
    <x v="229"/>
    <x v="0"/>
    <x v="2"/>
    <n v="32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新疆库"/>
    <x v="122"/>
    <x v="122"/>
    <x v="2"/>
    <x v="227"/>
    <x v="229"/>
    <x v="0"/>
    <x v="2"/>
    <n v="3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广州库"/>
    <x v="122"/>
    <x v="122"/>
    <x v="2"/>
    <x v="227"/>
    <x v="229"/>
    <x v="0"/>
    <x v="2"/>
    <n v="6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合肥配送库"/>
    <x v="122"/>
    <x v="122"/>
    <x v="2"/>
    <x v="227"/>
    <x v="229"/>
    <x v="0"/>
    <x v="2"/>
    <n v="417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济南库"/>
    <x v="122"/>
    <x v="122"/>
    <x v="2"/>
    <x v="227"/>
    <x v="229"/>
    <x v="0"/>
    <x v="2"/>
    <n v="12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兰州库"/>
    <x v="122"/>
    <x v="122"/>
    <x v="2"/>
    <x v="227"/>
    <x v="229"/>
    <x v="0"/>
    <x v="2"/>
    <n v="62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南宁库"/>
    <x v="122"/>
    <x v="122"/>
    <x v="2"/>
    <x v="227"/>
    <x v="229"/>
    <x v="0"/>
    <x v="2"/>
    <n v="2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莆田配送库"/>
    <x v="122"/>
    <x v="122"/>
    <x v="2"/>
    <x v="227"/>
    <x v="229"/>
    <x v="0"/>
    <x v="2"/>
    <n v="1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天津库"/>
    <x v="122"/>
    <x v="122"/>
    <x v="2"/>
    <x v="227"/>
    <x v="229"/>
    <x v="0"/>
    <x v="2"/>
    <n v="40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武汉库"/>
    <x v="122"/>
    <x v="122"/>
    <x v="2"/>
    <x v="227"/>
    <x v="229"/>
    <x v="0"/>
    <x v="2"/>
    <n v="92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西安库"/>
    <x v="122"/>
    <x v="122"/>
    <x v="2"/>
    <x v="227"/>
    <x v="229"/>
    <x v="0"/>
    <x v="2"/>
    <n v="17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银川配送库"/>
    <x v="122"/>
    <x v="122"/>
    <x v="2"/>
    <x v="227"/>
    <x v="229"/>
    <x v="0"/>
    <x v="2"/>
    <n v="5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重庆配送库"/>
    <x v="122"/>
    <x v="122"/>
    <x v="2"/>
    <x v="227"/>
    <x v="229"/>
    <x v="0"/>
    <x v="2"/>
    <n v="28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哈尔滨库"/>
    <x v="122"/>
    <x v="122"/>
    <x v="2"/>
    <x v="238"/>
    <x v="240"/>
    <x v="0"/>
    <x v="2"/>
    <n v="2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桦林配送库"/>
    <x v="122"/>
    <x v="122"/>
    <x v="2"/>
    <x v="238"/>
    <x v="240"/>
    <x v="0"/>
    <x v="2"/>
    <n v="1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沈阳库"/>
    <x v="122"/>
    <x v="122"/>
    <x v="2"/>
    <x v="238"/>
    <x v="240"/>
    <x v="0"/>
    <x v="2"/>
    <n v="7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合肥配送库"/>
    <x v="122"/>
    <x v="122"/>
    <x v="2"/>
    <x v="238"/>
    <x v="240"/>
    <x v="0"/>
    <x v="2"/>
    <n v="3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天津库"/>
    <x v="122"/>
    <x v="122"/>
    <x v="2"/>
    <x v="238"/>
    <x v="240"/>
    <x v="0"/>
    <x v="2"/>
    <n v="1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哈尔滨库"/>
    <x v="122"/>
    <x v="122"/>
    <x v="2"/>
    <x v="226"/>
    <x v="228"/>
    <x v="0"/>
    <x v="2"/>
    <n v="11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沈阳库"/>
    <x v="122"/>
    <x v="122"/>
    <x v="2"/>
    <x v="226"/>
    <x v="228"/>
    <x v="0"/>
    <x v="2"/>
    <n v="76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新疆库"/>
    <x v="122"/>
    <x v="122"/>
    <x v="2"/>
    <x v="226"/>
    <x v="228"/>
    <x v="0"/>
    <x v="2"/>
    <n v="7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广州库"/>
    <x v="122"/>
    <x v="122"/>
    <x v="2"/>
    <x v="226"/>
    <x v="228"/>
    <x v="0"/>
    <x v="2"/>
    <n v="35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合肥配送库"/>
    <x v="122"/>
    <x v="122"/>
    <x v="2"/>
    <x v="226"/>
    <x v="228"/>
    <x v="0"/>
    <x v="2"/>
    <n v="436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济南库"/>
    <x v="122"/>
    <x v="122"/>
    <x v="2"/>
    <x v="226"/>
    <x v="228"/>
    <x v="0"/>
    <x v="2"/>
    <n v="29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兰州库"/>
    <x v="122"/>
    <x v="122"/>
    <x v="2"/>
    <x v="226"/>
    <x v="228"/>
    <x v="0"/>
    <x v="2"/>
    <n v="7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南宁库"/>
    <x v="122"/>
    <x v="122"/>
    <x v="2"/>
    <x v="226"/>
    <x v="228"/>
    <x v="0"/>
    <x v="2"/>
    <n v="2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莆田配送库"/>
    <x v="122"/>
    <x v="122"/>
    <x v="2"/>
    <x v="226"/>
    <x v="228"/>
    <x v="0"/>
    <x v="2"/>
    <n v="2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天津库"/>
    <x v="122"/>
    <x v="122"/>
    <x v="2"/>
    <x v="226"/>
    <x v="228"/>
    <x v="0"/>
    <x v="2"/>
    <n v="117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武汉库"/>
    <x v="122"/>
    <x v="122"/>
    <x v="2"/>
    <x v="226"/>
    <x v="228"/>
    <x v="0"/>
    <x v="2"/>
    <n v="19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西安库"/>
    <x v="122"/>
    <x v="122"/>
    <x v="2"/>
    <x v="226"/>
    <x v="228"/>
    <x v="0"/>
    <x v="2"/>
    <n v="22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银川配送库"/>
    <x v="122"/>
    <x v="122"/>
    <x v="2"/>
    <x v="226"/>
    <x v="228"/>
    <x v="0"/>
    <x v="2"/>
    <n v="2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重庆配送库"/>
    <x v="122"/>
    <x v="122"/>
    <x v="2"/>
    <x v="226"/>
    <x v="228"/>
    <x v="0"/>
    <x v="2"/>
    <n v="51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88G"/>
    <s v="120B588G"/>
    <n v="0"/>
    <s v="内销替换"/>
    <m/>
    <s v="合肥配送库"/>
    <x v="122"/>
    <x v="122"/>
    <x v="2"/>
    <x v="267"/>
    <x v="269"/>
    <x v="0"/>
    <x v="2"/>
    <n v="2"/>
    <x v="0"/>
    <x v="0"/>
    <m/>
    <s v="B"/>
    <s v="B58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4 LT"/>
    <s v="8PR"/>
    <n v="14"/>
    <s v="R18"/>
    <s v="GRANDTOUR"/>
    <s v="佳通"/>
    <s v="LTB"/>
    <s v="6.50-14系列"/>
    <m/>
    <s v="120B58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88G"/>
    <s v="120B588G"/>
    <n v="0"/>
    <s v="内销替换"/>
    <m/>
    <s v="银川配送库"/>
    <x v="122"/>
    <x v="122"/>
    <x v="2"/>
    <x v="267"/>
    <x v="269"/>
    <x v="0"/>
    <x v="2"/>
    <n v="7"/>
    <x v="0"/>
    <x v="0"/>
    <m/>
    <s v="B"/>
    <s v="B58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4 LT"/>
    <s v="8PR"/>
    <n v="14"/>
    <s v="R18"/>
    <s v="GRANDTOUR"/>
    <s v="佳通"/>
    <s v="LTB"/>
    <s v="6.50-14系列"/>
    <m/>
    <s v="120B58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哈尔滨库"/>
    <x v="122"/>
    <x v="122"/>
    <x v="2"/>
    <x v="268"/>
    <x v="270"/>
    <x v="0"/>
    <x v="2"/>
    <n v="72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沈阳库"/>
    <x v="122"/>
    <x v="122"/>
    <x v="2"/>
    <x v="268"/>
    <x v="270"/>
    <x v="0"/>
    <x v="2"/>
    <n v="30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新疆库"/>
    <x v="122"/>
    <x v="122"/>
    <x v="2"/>
    <x v="268"/>
    <x v="270"/>
    <x v="0"/>
    <x v="2"/>
    <n v="2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合肥配送库"/>
    <x v="122"/>
    <x v="122"/>
    <x v="2"/>
    <x v="268"/>
    <x v="270"/>
    <x v="0"/>
    <x v="2"/>
    <n v="98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济南库"/>
    <x v="122"/>
    <x v="122"/>
    <x v="2"/>
    <x v="268"/>
    <x v="270"/>
    <x v="0"/>
    <x v="2"/>
    <n v="4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兰州库"/>
    <x v="122"/>
    <x v="122"/>
    <x v="2"/>
    <x v="268"/>
    <x v="270"/>
    <x v="0"/>
    <x v="2"/>
    <n v="15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南宁库"/>
    <x v="122"/>
    <x v="122"/>
    <x v="2"/>
    <x v="268"/>
    <x v="270"/>
    <x v="0"/>
    <x v="2"/>
    <n v="1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天津库"/>
    <x v="122"/>
    <x v="122"/>
    <x v="2"/>
    <x v="268"/>
    <x v="270"/>
    <x v="0"/>
    <x v="2"/>
    <n v="10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武汉库"/>
    <x v="122"/>
    <x v="122"/>
    <x v="2"/>
    <x v="268"/>
    <x v="270"/>
    <x v="0"/>
    <x v="2"/>
    <n v="2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西安库"/>
    <x v="122"/>
    <x v="122"/>
    <x v="2"/>
    <x v="268"/>
    <x v="270"/>
    <x v="0"/>
    <x v="2"/>
    <n v="20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银川配送库"/>
    <x v="122"/>
    <x v="122"/>
    <x v="2"/>
    <x v="268"/>
    <x v="270"/>
    <x v="0"/>
    <x v="2"/>
    <n v="8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重庆配送库"/>
    <x v="122"/>
    <x v="122"/>
    <x v="2"/>
    <x v="268"/>
    <x v="270"/>
    <x v="0"/>
    <x v="2"/>
    <n v="1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哈尔滨库"/>
    <x v="122"/>
    <x v="122"/>
    <x v="2"/>
    <x v="269"/>
    <x v="271"/>
    <x v="0"/>
    <x v="2"/>
    <n v="73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桦林配送库"/>
    <x v="122"/>
    <x v="122"/>
    <x v="2"/>
    <x v="269"/>
    <x v="271"/>
    <x v="0"/>
    <x v="2"/>
    <n v="17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沈阳库"/>
    <x v="122"/>
    <x v="122"/>
    <x v="2"/>
    <x v="269"/>
    <x v="271"/>
    <x v="0"/>
    <x v="2"/>
    <n v="241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合肥配送库"/>
    <x v="122"/>
    <x v="122"/>
    <x v="2"/>
    <x v="269"/>
    <x v="271"/>
    <x v="0"/>
    <x v="2"/>
    <n v="82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济南库"/>
    <x v="122"/>
    <x v="122"/>
    <x v="2"/>
    <x v="269"/>
    <x v="271"/>
    <x v="0"/>
    <x v="2"/>
    <n v="7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莆田配送库"/>
    <x v="122"/>
    <x v="122"/>
    <x v="2"/>
    <x v="269"/>
    <x v="271"/>
    <x v="0"/>
    <x v="2"/>
    <n v="8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武汉库"/>
    <x v="122"/>
    <x v="122"/>
    <x v="2"/>
    <x v="269"/>
    <x v="271"/>
    <x v="0"/>
    <x v="2"/>
    <n v="9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西安库"/>
    <x v="122"/>
    <x v="122"/>
    <x v="2"/>
    <x v="269"/>
    <x v="271"/>
    <x v="0"/>
    <x v="2"/>
    <n v="24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银川配送库"/>
    <x v="122"/>
    <x v="122"/>
    <x v="2"/>
    <x v="269"/>
    <x v="271"/>
    <x v="0"/>
    <x v="2"/>
    <n v="15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重庆配送库"/>
    <x v="122"/>
    <x v="122"/>
    <x v="2"/>
    <x v="269"/>
    <x v="271"/>
    <x v="0"/>
    <x v="2"/>
    <n v="3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哈尔滨库"/>
    <x v="122"/>
    <x v="122"/>
    <x v="2"/>
    <x v="270"/>
    <x v="272"/>
    <x v="0"/>
    <x v="2"/>
    <n v="1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桦林配送库"/>
    <x v="122"/>
    <x v="122"/>
    <x v="2"/>
    <x v="270"/>
    <x v="272"/>
    <x v="0"/>
    <x v="2"/>
    <n v="1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沈阳库"/>
    <x v="122"/>
    <x v="122"/>
    <x v="2"/>
    <x v="270"/>
    <x v="272"/>
    <x v="0"/>
    <x v="2"/>
    <n v="15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合肥配送库"/>
    <x v="122"/>
    <x v="122"/>
    <x v="2"/>
    <x v="270"/>
    <x v="272"/>
    <x v="0"/>
    <x v="2"/>
    <n v="25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武汉库"/>
    <x v="122"/>
    <x v="122"/>
    <x v="2"/>
    <x v="270"/>
    <x v="272"/>
    <x v="0"/>
    <x v="2"/>
    <n v="1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西安库"/>
    <x v="122"/>
    <x v="122"/>
    <x v="2"/>
    <x v="270"/>
    <x v="272"/>
    <x v="0"/>
    <x v="2"/>
    <n v="1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哈尔滨库"/>
    <x v="122"/>
    <x v="122"/>
    <x v="2"/>
    <x v="271"/>
    <x v="273"/>
    <x v="0"/>
    <x v="2"/>
    <n v="2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沈阳库"/>
    <x v="122"/>
    <x v="122"/>
    <x v="2"/>
    <x v="271"/>
    <x v="273"/>
    <x v="0"/>
    <x v="2"/>
    <n v="59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合肥配送库"/>
    <x v="122"/>
    <x v="122"/>
    <x v="2"/>
    <x v="271"/>
    <x v="273"/>
    <x v="0"/>
    <x v="2"/>
    <n v="40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济南库"/>
    <x v="122"/>
    <x v="122"/>
    <x v="2"/>
    <x v="271"/>
    <x v="273"/>
    <x v="0"/>
    <x v="2"/>
    <n v="1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莆田配送库"/>
    <x v="122"/>
    <x v="122"/>
    <x v="2"/>
    <x v="271"/>
    <x v="273"/>
    <x v="0"/>
    <x v="2"/>
    <n v="2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武汉库"/>
    <x v="122"/>
    <x v="122"/>
    <x v="2"/>
    <x v="271"/>
    <x v="273"/>
    <x v="0"/>
    <x v="2"/>
    <n v="13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西安库"/>
    <x v="122"/>
    <x v="122"/>
    <x v="2"/>
    <x v="271"/>
    <x v="273"/>
    <x v="0"/>
    <x v="2"/>
    <n v="3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银川配送库"/>
    <x v="122"/>
    <x v="122"/>
    <x v="2"/>
    <x v="271"/>
    <x v="273"/>
    <x v="0"/>
    <x v="2"/>
    <n v="7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重庆配送库"/>
    <x v="122"/>
    <x v="122"/>
    <x v="2"/>
    <x v="271"/>
    <x v="273"/>
    <x v="0"/>
    <x v="2"/>
    <n v="1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哈尔滨库"/>
    <x v="122"/>
    <x v="122"/>
    <x v="2"/>
    <x v="272"/>
    <x v="274"/>
    <x v="0"/>
    <x v="2"/>
    <n v="7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桦林配送库"/>
    <x v="122"/>
    <x v="122"/>
    <x v="2"/>
    <x v="272"/>
    <x v="274"/>
    <x v="0"/>
    <x v="2"/>
    <n v="1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沈阳库"/>
    <x v="122"/>
    <x v="122"/>
    <x v="2"/>
    <x v="272"/>
    <x v="274"/>
    <x v="0"/>
    <x v="2"/>
    <n v="40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合肥配送库"/>
    <x v="122"/>
    <x v="122"/>
    <x v="2"/>
    <x v="272"/>
    <x v="274"/>
    <x v="0"/>
    <x v="2"/>
    <n v="2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银川配送库"/>
    <x v="122"/>
    <x v="122"/>
    <x v="2"/>
    <x v="272"/>
    <x v="274"/>
    <x v="0"/>
    <x v="2"/>
    <n v="8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EV1267G"/>
    <s v="100EV1267G"/>
    <n v="0"/>
    <s v="内销配套"/>
    <m/>
    <s v="客车组"/>
    <x v="0"/>
    <x v="0"/>
    <x v="0"/>
    <x v="0"/>
    <x v="0"/>
    <x v="0"/>
    <x v="3"/>
    <n v="100"/>
    <x v="0"/>
    <x v="0"/>
    <m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497Q"/>
    <s v="100EV1497Q"/>
    <n v="0"/>
    <s v="内销配套"/>
    <m/>
    <s v="客车组"/>
    <x v="0"/>
    <x v="0"/>
    <x v="0"/>
    <x v="1"/>
    <x v="1"/>
    <x v="0"/>
    <x v="3"/>
    <n v="50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709Q"/>
    <s v="100EV1709Q"/>
    <n v="0"/>
    <s v="内销配套"/>
    <m/>
    <s v="客车组"/>
    <x v="0"/>
    <x v="0"/>
    <x v="0"/>
    <x v="2"/>
    <x v="2"/>
    <x v="0"/>
    <x v="3"/>
    <n v="1000"/>
    <x v="0"/>
    <x v="0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710Q"/>
    <s v="100EV1710Q"/>
    <n v="0"/>
    <s v="内销配套"/>
    <m/>
    <s v="客车组"/>
    <x v="0"/>
    <x v="0"/>
    <x v="0"/>
    <x v="3"/>
    <x v="3"/>
    <x v="0"/>
    <x v="3"/>
    <n v="500"/>
    <x v="0"/>
    <x v="0"/>
    <m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37G"/>
    <s v="100EV337G"/>
    <n v="0"/>
    <s v="内销配套"/>
    <m/>
    <s v="客车组"/>
    <x v="0"/>
    <x v="0"/>
    <x v="0"/>
    <x v="4"/>
    <x v="4"/>
    <x v="0"/>
    <x v="3"/>
    <n v="20"/>
    <x v="0"/>
    <x v="0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70Q"/>
    <s v="100EV370Q"/>
    <n v="0"/>
    <s v="内销配套"/>
    <m/>
    <s v="客车组"/>
    <x v="0"/>
    <x v="0"/>
    <x v="0"/>
    <x v="5"/>
    <x v="5"/>
    <x v="0"/>
    <x v="3"/>
    <n v="30"/>
    <x v="0"/>
    <x v="0"/>
    <m/>
    <s v="E"/>
    <s v="EV37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62G"/>
    <s v="100EV462G"/>
    <n v="0"/>
    <s v="内销配套"/>
    <m/>
    <s v="客车组"/>
    <x v="0"/>
    <x v="0"/>
    <x v="0"/>
    <x v="6"/>
    <x v="6"/>
    <x v="0"/>
    <x v="3"/>
    <n v="100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77G"/>
    <s v="100EV477G"/>
    <n v="0"/>
    <s v="内销配套"/>
    <m/>
    <s v="客车组"/>
    <x v="0"/>
    <x v="0"/>
    <x v="0"/>
    <x v="7"/>
    <x v="7"/>
    <x v="0"/>
    <x v="3"/>
    <n v="2000"/>
    <x v="0"/>
    <x v="0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664G"/>
    <s v="100EV664G"/>
    <n v="0"/>
    <s v="内销配套"/>
    <m/>
    <s v="客车组"/>
    <x v="0"/>
    <x v="0"/>
    <x v="0"/>
    <x v="8"/>
    <x v="8"/>
    <x v="0"/>
    <x v="3"/>
    <n v="80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748Q"/>
    <s v="100EV748Q"/>
    <n v="0"/>
    <s v="内销配套"/>
    <m/>
    <s v="客车组"/>
    <x v="0"/>
    <x v="0"/>
    <x v="0"/>
    <x v="9"/>
    <x v="9"/>
    <x v="0"/>
    <x v="3"/>
    <n v="80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62G"/>
    <s v="100EV462G"/>
    <n v="0"/>
    <s v="内销配套"/>
    <m/>
    <s v="客车组"/>
    <x v="1"/>
    <x v="1"/>
    <x v="0"/>
    <x v="6"/>
    <x v="6"/>
    <x v="0"/>
    <x v="3"/>
    <n v="30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77G"/>
    <s v="100EV477G"/>
    <n v="0"/>
    <s v="内销配套"/>
    <m/>
    <s v="客车组"/>
    <x v="1"/>
    <x v="1"/>
    <x v="0"/>
    <x v="7"/>
    <x v="7"/>
    <x v="0"/>
    <x v="3"/>
    <n v="300"/>
    <x v="0"/>
    <x v="0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664G"/>
    <s v="100EV664G"/>
    <n v="0"/>
    <s v="内销配套"/>
    <m/>
    <s v="客车组"/>
    <x v="1"/>
    <x v="1"/>
    <x v="0"/>
    <x v="8"/>
    <x v="8"/>
    <x v="0"/>
    <x v="3"/>
    <n v="60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748Q"/>
    <s v="100EV748Q"/>
    <n v="0"/>
    <s v="内销配套"/>
    <m/>
    <s v="客车组"/>
    <x v="1"/>
    <x v="1"/>
    <x v="0"/>
    <x v="9"/>
    <x v="9"/>
    <x v="0"/>
    <x v="3"/>
    <n v="60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774G"/>
    <s v="100EV774G"/>
    <n v="0"/>
    <s v="内销配套"/>
    <m/>
    <s v="客车组"/>
    <x v="1"/>
    <x v="1"/>
    <x v="0"/>
    <x v="10"/>
    <x v="10"/>
    <x v="0"/>
    <x v="3"/>
    <n v="50"/>
    <x v="0"/>
    <x v="0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007P"/>
    <s v="120EV007P"/>
    <n v="0"/>
    <s v="内销配套"/>
    <m/>
    <s v="客车组"/>
    <x v="2"/>
    <x v="2"/>
    <x v="0"/>
    <x v="11"/>
    <x v="11"/>
    <x v="0"/>
    <x v="3"/>
    <n v="15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s v="安徽"/>
    <s v="100EV1113P"/>
    <s v="120EV1113P"/>
    <n v="0"/>
    <s v="内销配套"/>
    <m/>
    <s v="客车组"/>
    <x v="2"/>
    <x v="2"/>
    <x v="0"/>
    <x v="13"/>
    <x v="13"/>
    <x v="0"/>
    <x v="3"/>
    <n v="3000"/>
    <x v="0"/>
    <x v="0"/>
    <m/>
    <s v="E"/>
    <s v="E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s v="安徽"/>
    <s v="100EV199P"/>
    <s v="120EV199P"/>
    <n v="0"/>
    <s v="内销配套"/>
    <m/>
    <s v="客车组"/>
    <x v="2"/>
    <x v="2"/>
    <x v="0"/>
    <x v="14"/>
    <x v="14"/>
    <x v="0"/>
    <x v="3"/>
    <n v="1120"/>
    <x v="0"/>
    <x v="0"/>
    <m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s v="安徽"/>
    <s v="100EV1497Q"/>
    <s v="100EV1497Q"/>
    <n v="0"/>
    <s v="内销配套"/>
    <m/>
    <s v="客车组"/>
    <x v="3"/>
    <x v="3"/>
    <x v="0"/>
    <x v="1"/>
    <x v="1"/>
    <x v="0"/>
    <x v="3"/>
    <n v="450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529G"/>
    <s v="100EV1529G"/>
    <n v="0"/>
    <s v="内销配套"/>
    <m/>
    <s v="客车组"/>
    <x v="3"/>
    <x v="3"/>
    <x v="0"/>
    <x v="15"/>
    <x v="15"/>
    <x v="0"/>
    <x v="3"/>
    <n v="250"/>
    <x v="0"/>
    <x v="0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571Q"/>
    <s v="100EV1571Q"/>
    <n v="0"/>
    <s v="内销配套"/>
    <m/>
    <s v="客车组"/>
    <x v="3"/>
    <x v="3"/>
    <x v="0"/>
    <x v="16"/>
    <x v="16"/>
    <x v="0"/>
    <x v="3"/>
    <n v="120"/>
    <x v="0"/>
    <x v="0"/>
    <m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709Q"/>
    <s v="100EV1709Q"/>
    <n v="0"/>
    <s v="内销配套"/>
    <m/>
    <s v="客车组"/>
    <x v="3"/>
    <x v="3"/>
    <x v="0"/>
    <x v="2"/>
    <x v="2"/>
    <x v="0"/>
    <x v="3"/>
    <n v="160"/>
    <x v="0"/>
    <x v="0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37G"/>
    <s v="100EV337G"/>
    <n v="0"/>
    <s v="内销配套"/>
    <m/>
    <s v="客车组"/>
    <x v="3"/>
    <x v="3"/>
    <x v="0"/>
    <x v="4"/>
    <x v="4"/>
    <x v="0"/>
    <x v="3"/>
    <n v="80"/>
    <x v="0"/>
    <x v="0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59Q"/>
    <s v="100EV359Q"/>
    <n v="0"/>
    <s v="内销配套"/>
    <m/>
    <s v="客车组"/>
    <x v="3"/>
    <x v="3"/>
    <x v="0"/>
    <x v="18"/>
    <x v="18"/>
    <x v="0"/>
    <x v="3"/>
    <n v="80"/>
    <x v="0"/>
    <x v="0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62G"/>
    <s v="100EV462G"/>
    <n v="0"/>
    <s v="内销配套"/>
    <m/>
    <s v="客车组"/>
    <x v="3"/>
    <x v="3"/>
    <x v="0"/>
    <x v="6"/>
    <x v="6"/>
    <x v="0"/>
    <x v="3"/>
    <n v="15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73G"/>
    <s v="100EV473G"/>
    <n v="0"/>
    <s v="内销配套"/>
    <m/>
    <s v="客车组"/>
    <x v="3"/>
    <x v="3"/>
    <x v="0"/>
    <x v="19"/>
    <x v="19"/>
    <x v="0"/>
    <x v="3"/>
    <n v="200"/>
    <x v="0"/>
    <x v="0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76Q"/>
    <s v="100EV476Q"/>
    <n v="0"/>
    <s v="内销配套"/>
    <m/>
    <s v="客车组"/>
    <x v="3"/>
    <x v="3"/>
    <x v="0"/>
    <x v="20"/>
    <x v="20"/>
    <x v="0"/>
    <x v="3"/>
    <n v="100"/>
    <x v="0"/>
    <x v="0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571Q"/>
    <s v="100EV593Q"/>
    <n v="0"/>
    <s v="内销配套"/>
    <m/>
    <s v="客车组"/>
    <x v="3"/>
    <x v="3"/>
    <x v="0"/>
    <x v="16"/>
    <x v="16"/>
    <x v="0"/>
    <x v="3"/>
    <n v="100"/>
    <x v="0"/>
    <x v="0"/>
    <m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3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664G"/>
    <s v="100EV664G"/>
    <n v="0"/>
    <s v="内销配套"/>
    <m/>
    <s v="客车组"/>
    <x v="3"/>
    <x v="3"/>
    <x v="0"/>
    <x v="8"/>
    <x v="8"/>
    <x v="0"/>
    <x v="3"/>
    <n v="14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774G"/>
    <s v="100EV774G"/>
    <n v="0"/>
    <s v="内销配套"/>
    <m/>
    <s v="客车组"/>
    <x v="3"/>
    <x v="3"/>
    <x v="0"/>
    <x v="10"/>
    <x v="10"/>
    <x v="0"/>
    <x v="3"/>
    <n v="30"/>
    <x v="0"/>
    <x v="0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126Q"/>
    <s v="120EV1126Q"/>
    <n v="0"/>
    <s v="内销配套"/>
    <m/>
    <s v="客车组"/>
    <x v="3"/>
    <x v="3"/>
    <x v="0"/>
    <x v="21"/>
    <x v="21"/>
    <x v="0"/>
    <x v="3"/>
    <n v="80"/>
    <x v="0"/>
    <x v="0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59Q"/>
    <s v="100EV359Q"/>
    <n v="0"/>
    <s v="内销配套"/>
    <m/>
    <s v="客车组"/>
    <x v="5"/>
    <x v="5"/>
    <x v="0"/>
    <x v="18"/>
    <x v="18"/>
    <x v="0"/>
    <x v="3"/>
    <n v="50"/>
    <x v="0"/>
    <x v="0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359Q"/>
    <s v="100EV359Q"/>
    <n v="0"/>
    <s v="内销配套"/>
    <m/>
    <s v="客车组"/>
    <x v="123"/>
    <x v="123"/>
    <x v="0"/>
    <x v="18"/>
    <x v="18"/>
    <x v="0"/>
    <x v="3"/>
    <n v="30"/>
    <x v="0"/>
    <x v="0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375G"/>
    <s v="100EV375G"/>
    <n v="0"/>
    <s v="内销配套"/>
    <m/>
    <s v="客车组"/>
    <x v="123"/>
    <x v="123"/>
    <x v="0"/>
    <x v="273"/>
    <x v="275"/>
    <x v="0"/>
    <x v="3"/>
    <n v="50"/>
    <x v="0"/>
    <x v="0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7G"/>
    <s v="100EV477G"/>
    <n v="0"/>
    <s v="内销配套"/>
    <m/>
    <s v="客车组"/>
    <x v="123"/>
    <x v="123"/>
    <x v="0"/>
    <x v="7"/>
    <x v="7"/>
    <x v="0"/>
    <x v="3"/>
    <n v="50"/>
    <x v="0"/>
    <x v="0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506P"/>
    <s v="100EV506P"/>
    <n v="0"/>
    <s v="内销配套"/>
    <m/>
    <s v="客车组"/>
    <x v="123"/>
    <x v="123"/>
    <x v="0"/>
    <x v="274"/>
    <x v="276"/>
    <x v="0"/>
    <x v="3"/>
    <n v="600"/>
    <x v="0"/>
    <x v="0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515G"/>
    <s v="100EV515G"/>
    <n v="0"/>
    <s v="内销配套"/>
    <m/>
    <s v="客车组"/>
    <x v="123"/>
    <x v="123"/>
    <x v="0"/>
    <x v="275"/>
    <x v="277"/>
    <x v="0"/>
    <x v="3"/>
    <n v="80"/>
    <x v="0"/>
    <x v="0"/>
    <m/>
    <s v="E"/>
    <s v="E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003P"/>
    <s v="120EV1003P"/>
    <n v="0"/>
    <s v="内销配套"/>
    <m/>
    <s v="客车组"/>
    <x v="123"/>
    <x v="123"/>
    <x v="0"/>
    <x v="276"/>
    <x v="278"/>
    <x v="0"/>
    <x v="3"/>
    <n v="200"/>
    <x v="0"/>
    <x v="0"/>
    <m/>
    <s v="E"/>
    <s v="E1003P"/>
    <s v="8.25R20"/>
    <s v="14PR"/>
    <n v="20"/>
    <s v="PW02"/>
    <s v="PRIMEWELL"/>
    <s v="佳安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497Q"/>
    <s v="100EV1497Q"/>
    <n v="0"/>
    <s v="内销配套"/>
    <m/>
    <s v="客车组"/>
    <x v="6"/>
    <x v="6"/>
    <x v="0"/>
    <x v="1"/>
    <x v="1"/>
    <x v="0"/>
    <x v="3"/>
    <n v="250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62G"/>
    <s v="100EV462G"/>
    <n v="0"/>
    <s v="内销配套"/>
    <m/>
    <s v="客车组"/>
    <x v="6"/>
    <x v="6"/>
    <x v="0"/>
    <x v="6"/>
    <x v="6"/>
    <x v="0"/>
    <x v="3"/>
    <n v="10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3G"/>
    <s v="100EV473G"/>
    <n v="0"/>
    <s v="内销配套"/>
    <m/>
    <s v="客车组"/>
    <x v="6"/>
    <x v="6"/>
    <x v="0"/>
    <x v="19"/>
    <x v="19"/>
    <x v="0"/>
    <x v="3"/>
    <n v="320"/>
    <x v="0"/>
    <x v="0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6Q"/>
    <s v="100EV476Q"/>
    <n v="0"/>
    <s v="内销配套"/>
    <m/>
    <s v="客车组"/>
    <x v="6"/>
    <x v="6"/>
    <x v="0"/>
    <x v="20"/>
    <x v="20"/>
    <x v="0"/>
    <x v="3"/>
    <n v="10"/>
    <x v="0"/>
    <x v="0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597G"/>
    <s v="100EV597G"/>
    <n v="0"/>
    <s v="内销配套"/>
    <m/>
    <s v="客车组"/>
    <x v="6"/>
    <x v="6"/>
    <x v="0"/>
    <x v="48"/>
    <x v="48"/>
    <x v="0"/>
    <x v="3"/>
    <n v="70"/>
    <x v="0"/>
    <x v="0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748Q"/>
    <s v="100EV748Q"/>
    <n v="0"/>
    <s v="内销配套"/>
    <m/>
    <s v="客车组"/>
    <x v="6"/>
    <x v="6"/>
    <x v="0"/>
    <x v="9"/>
    <x v="9"/>
    <x v="0"/>
    <x v="3"/>
    <n v="16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497Q"/>
    <s v="100EV1497Q"/>
    <n v="0"/>
    <s v="内销配套"/>
    <m/>
    <s v="客车组"/>
    <x v="7"/>
    <x v="7"/>
    <x v="0"/>
    <x v="1"/>
    <x v="1"/>
    <x v="0"/>
    <x v="3"/>
    <n v="250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1529G"/>
    <s v="100EV1529G"/>
    <n v="0"/>
    <s v="内销配套"/>
    <m/>
    <s v="客车组"/>
    <x v="7"/>
    <x v="7"/>
    <x v="0"/>
    <x v="15"/>
    <x v="15"/>
    <x v="0"/>
    <x v="3"/>
    <n v="100"/>
    <x v="0"/>
    <x v="0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462G"/>
    <s v="100EV462G"/>
    <n v="0"/>
    <s v="内销配套"/>
    <m/>
    <s v="客车组"/>
    <x v="7"/>
    <x v="7"/>
    <x v="0"/>
    <x v="6"/>
    <x v="6"/>
    <x v="0"/>
    <x v="3"/>
    <n v="8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1571Q"/>
    <s v="100EV1571Q"/>
    <n v="0"/>
    <s v="内销配套"/>
    <m/>
    <s v="客车组"/>
    <x v="124"/>
    <x v="124"/>
    <x v="0"/>
    <x v="16"/>
    <x v="16"/>
    <x v="0"/>
    <x v="3"/>
    <n v="30"/>
    <x v="0"/>
    <x v="0"/>
    <m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337G"/>
    <s v="100EV337G"/>
    <n v="0"/>
    <s v="内销配套"/>
    <m/>
    <s v="客车组"/>
    <x v="124"/>
    <x v="124"/>
    <x v="0"/>
    <x v="4"/>
    <x v="4"/>
    <x v="0"/>
    <x v="3"/>
    <n v="30"/>
    <x v="0"/>
    <x v="0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748Q"/>
    <s v="100EV748Q"/>
    <n v="0"/>
    <s v="内销配套"/>
    <m/>
    <s v="客车组"/>
    <x v="124"/>
    <x v="124"/>
    <x v="0"/>
    <x v="9"/>
    <x v="9"/>
    <x v="0"/>
    <x v="3"/>
    <n v="8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775Q"/>
    <s v="100EV775Q"/>
    <n v="0"/>
    <s v="内销配套"/>
    <m/>
    <s v="客车组"/>
    <x v="124"/>
    <x v="124"/>
    <x v="0"/>
    <x v="36"/>
    <x v="36"/>
    <x v="0"/>
    <x v="3"/>
    <n v="400"/>
    <x v="0"/>
    <x v="0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462G"/>
    <s v="100EV462G"/>
    <n v="0"/>
    <s v="内销配套"/>
    <m/>
    <s v="客车组"/>
    <x v="125"/>
    <x v="125"/>
    <x v="0"/>
    <x v="6"/>
    <x v="6"/>
    <x v="0"/>
    <x v="3"/>
    <n v="5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3G"/>
    <s v="100EV473G"/>
    <n v="0"/>
    <s v="内销配套"/>
    <m/>
    <s v="客车组"/>
    <x v="125"/>
    <x v="125"/>
    <x v="0"/>
    <x v="19"/>
    <x v="19"/>
    <x v="0"/>
    <x v="3"/>
    <n v="100"/>
    <x v="0"/>
    <x v="0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506P"/>
    <s v="100EV506P"/>
    <n v="0"/>
    <s v="内销配套"/>
    <m/>
    <s v="客车组"/>
    <x v="125"/>
    <x v="125"/>
    <x v="0"/>
    <x v="274"/>
    <x v="276"/>
    <x v="0"/>
    <x v="3"/>
    <n v="100"/>
    <x v="0"/>
    <x v="0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312Q"/>
    <s v="100EV1312Q"/>
    <n v="0"/>
    <s v="内销配套"/>
    <m/>
    <s v="客车组"/>
    <x v="8"/>
    <x v="8"/>
    <x v="0"/>
    <x v="26"/>
    <x v="26"/>
    <x v="0"/>
    <x v="3"/>
    <n v="10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1141P"/>
    <s v="100EV1141P"/>
    <n v="0"/>
    <s v="内销配套"/>
    <m/>
    <s v="东风组"/>
    <x v="9"/>
    <x v="9"/>
    <x v="0"/>
    <x v="27"/>
    <x v="27"/>
    <x v="0"/>
    <x v="3"/>
    <n v="1000"/>
    <x v="0"/>
    <x v="0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1098P"/>
    <s v="120E1098P"/>
    <n v="0"/>
    <s v="内销配套"/>
    <m/>
    <s v="东风组"/>
    <x v="9"/>
    <x v="9"/>
    <x v="0"/>
    <x v="28"/>
    <x v="28"/>
    <x v="0"/>
    <x v="3"/>
    <n v="500"/>
    <x v="0"/>
    <x v="0"/>
    <m/>
    <s v="E"/>
    <s v="E1098P"/>
    <s v="11.00R20"/>
    <s v="18PR"/>
    <n v="20"/>
    <s v="PDM319"/>
    <s v="PRIMEWELL"/>
    <s v="佳安"/>
    <s v="TT"/>
    <s v="TT"/>
    <s v="PDM3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8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1106P"/>
    <s v="120E1106P"/>
    <n v="0"/>
    <s v="内销配套"/>
    <m/>
    <s v="东风组"/>
    <x v="9"/>
    <x v="9"/>
    <x v="0"/>
    <x v="29"/>
    <x v="29"/>
    <x v="0"/>
    <x v="3"/>
    <n v="800"/>
    <x v="0"/>
    <x v="0"/>
    <m/>
    <s v="E"/>
    <s v="E1106P"/>
    <s v="12.00R20"/>
    <s v="20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106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035P"/>
    <s v="120EV035P"/>
    <n v="0"/>
    <s v="内销配套"/>
    <m/>
    <s v="东风组"/>
    <x v="9"/>
    <x v="9"/>
    <x v="0"/>
    <x v="30"/>
    <x v="30"/>
    <x v="0"/>
    <x v="3"/>
    <n v="3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040P"/>
    <s v="120EV040P"/>
    <n v="0"/>
    <s v="内销配套"/>
    <m/>
    <s v="东风组"/>
    <x v="9"/>
    <x v="9"/>
    <x v="0"/>
    <x v="31"/>
    <x v="31"/>
    <x v="0"/>
    <x v="3"/>
    <n v="2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059P"/>
    <s v="120EV059P"/>
    <n v="0"/>
    <s v="内销配套"/>
    <m/>
    <s v="东风组"/>
    <x v="9"/>
    <x v="9"/>
    <x v="0"/>
    <x v="32"/>
    <x v="32"/>
    <x v="0"/>
    <x v="3"/>
    <n v="100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1039P"/>
    <s v="120EV1039P"/>
    <n v="0"/>
    <s v="内销配套"/>
    <m/>
    <s v="东风组"/>
    <x v="9"/>
    <x v="9"/>
    <x v="0"/>
    <x v="33"/>
    <x v="33"/>
    <x v="0"/>
    <x v="3"/>
    <n v="120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297P"/>
    <s v="120EV297P"/>
    <n v="0"/>
    <s v="内销配套"/>
    <m/>
    <s v="东风组"/>
    <x v="9"/>
    <x v="9"/>
    <x v="0"/>
    <x v="34"/>
    <x v="34"/>
    <x v="0"/>
    <x v="3"/>
    <n v="10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1113P"/>
    <s v="120EV1113P"/>
    <n v="0"/>
    <s v="内销配套"/>
    <m/>
    <s v="东风组"/>
    <x v="10"/>
    <x v="10"/>
    <x v="0"/>
    <x v="13"/>
    <x v="13"/>
    <x v="0"/>
    <x v="3"/>
    <n v="1000"/>
    <x v="0"/>
    <x v="0"/>
    <m/>
    <s v="E"/>
    <s v="E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安徽"/>
    <s v="100EV199P"/>
    <s v="120EV199P"/>
    <n v="0"/>
    <s v="内销配套"/>
    <m/>
    <s v="东风组"/>
    <x v="10"/>
    <x v="10"/>
    <x v="0"/>
    <x v="14"/>
    <x v="14"/>
    <x v="0"/>
    <x v="3"/>
    <n v="200"/>
    <x v="0"/>
    <x v="0"/>
    <m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安徽"/>
    <s v="100EV1497Q"/>
    <s v="100EV1497Q"/>
    <n v="0"/>
    <s v="内销配套"/>
    <m/>
    <s v="重汽组"/>
    <x v="11"/>
    <x v="11"/>
    <x v="0"/>
    <x v="1"/>
    <x v="1"/>
    <x v="0"/>
    <x v="3"/>
    <n v="35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1605Q"/>
    <s v="100EV1605Q"/>
    <n v="0"/>
    <s v="内销配套"/>
    <m/>
    <s v="重汽组"/>
    <x v="11"/>
    <x v="11"/>
    <x v="0"/>
    <x v="35"/>
    <x v="35"/>
    <x v="0"/>
    <x v="3"/>
    <n v="50"/>
    <x v="0"/>
    <x v="0"/>
    <m/>
    <s v="E"/>
    <s v="EV1605Q"/>
    <s v="295/80R22.5"/>
    <s v="16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1709Q"/>
    <s v="100EV1709Q"/>
    <n v="0"/>
    <s v="内销配套"/>
    <m/>
    <s v="重汽组"/>
    <x v="11"/>
    <x v="11"/>
    <x v="0"/>
    <x v="2"/>
    <x v="2"/>
    <x v="0"/>
    <x v="3"/>
    <n v="70"/>
    <x v="0"/>
    <x v="0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359Q"/>
    <s v="100EV359Q"/>
    <n v="0"/>
    <s v="内销配套"/>
    <m/>
    <s v="重汽组"/>
    <x v="11"/>
    <x v="11"/>
    <x v="0"/>
    <x v="18"/>
    <x v="18"/>
    <x v="0"/>
    <x v="3"/>
    <n v="35"/>
    <x v="0"/>
    <x v="0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462G"/>
    <s v="100EV462G"/>
    <n v="0"/>
    <s v="内销配套"/>
    <m/>
    <s v="重汽组"/>
    <x v="11"/>
    <x v="11"/>
    <x v="0"/>
    <x v="6"/>
    <x v="6"/>
    <x v="0"/>
    <x v="3"/>
    <n v="14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473G"/>
    <s v="100EV473G"/>
    <n v="0"/>
    <s v="内销配套"/>
    <m/>
    <s v="重汽组"/>
    <x v="11"/>
    <x v="11"/>
    <x v="0"/>
    <x v="19"/>
    <x v="19"/>
    <x v="0"/>
    <x v="3"/>
    <n v="50"/>
    <x v="0"/>
    <x v="0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664G"/>
    <s v="100EV664G"/>
    <n v="0"/>
    <s v="内销配套"/>
    <m/>
    <s v="重汽组"/>
    <x v="11"/>
    <x v="11"/>
    <x v="0"/>
    <x v="8"/>
    <x v="8"/>
    <x v="0"/>
    <x v="3"/>
    <n v="35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775Q"/>
    <s v="100EV775Q"/>
    <n v="0"/>
    <s v="内销配套"/>
    <m/>
    <s v="重汽组"/>
    <x v="11"/>
    <x v="11"/>
    <x v="0"/>
    <x v="36"/>
    <x v="36"/>
    <x v="0"/>
    <x v="3"/>
    <n v="350"/>
    <x v="0"/>
    <x v="0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209Q"/>
    <s v="120EV209Q"/>
    <n v="0"/>
    <s v="内销配套"/>
    <m/>
    <s v="重汽组"/>
    <x v="11"/>
    <x v="11"/>
    <x v="0"/>
    <x v="23"/>
    <x v="23"/>
    <x v="0"/>
    <x v="3"/>
    <n v="35"/>
    <x v="0"/>
    <x v="0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336P"/>
    <s v="100EV336P"/>
    <n v="0"/>
    <s v="内销配套"/>
    <m/>
    <s v="乘用车配套北区"/>
    <x v="12"/>
    <x v="12"/>
    <x v="0"/>
    <x v="37"/>
    <x v="37"/>
    <x v="0"/>
    <x v="3"/>
    <n v="400"/>
    <x v="0"/>
    <x v="0"/>
    <m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581P"/>
    <s v="100EV581P"/>
    <n v="0"/>
    <s v="内销配套"/>
    <m/>
    <s v="乘用车配套北区"/>
    <x v="12"/>
    <x v="12"/>
    <x v="0"/>
    <x v="38"/>
    <x v="38"/>
    <x v="0"/>
    <x v="3"/>
    <n v="600"/>
    <x v="0"/>
    <x v="0"/>
    <m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002P"/>
    <s v="120EV1002P"/>
    <n v="0"/>
    <s v="内销配套"/>
    <m/>
    <s v="乘用车配套北区"/>
    <x v="12"/>
    <x v="12"/>
    <x v="0"/>
    <x v="39"/>
    <x v="39"/>
    <x v="0"/>
    <x v="3"/>
    <n v="1120"/>
    <x v="0"/>
    <x v="0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113P"/>
    <s v="120EV1113P"/>
    <n v="0"/>
    <s v="内销配套"/>
    <m/>
    <s v="乘用车配套北区"/>
    <x v="12"/>
    <x v="12"/>
    <x v="0"/>
    <x v="13"/>
    <x v="13"/>
    <x v="0"/>
    <x v="3"/>
    <n v="1600"/>
    <x v="0"/>
    <x v="0"/>
    <m/>
    <s v="E"/>
    <s v="E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254P"/>
    <s v="100EV1254P"/>
    <n v="0"/>
    <s v="内销配套"/>
    <m/>
    <s v="乘用车配套北区"/>
    <x v="13"/>
    <x v="13"/>
    <x v="0"/>
    <x v="40"/>
    <x v="40"/>
    <x v="0"/>
    <x v="3"/>
    <n v="200"/>
    <x v="0"/>
    <x v="0"/>
    <m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323P"/>
    <s v="100EV1323P"/>
    <n v="0"/>
    <s v="内销配套"/>
    <m/>
    <s v="乘用车配套北区"/>
    <x v="13"/>
    <x v="13"/>
    <x v="0"/>
    <x v="41"/>
    <x v="41"/>
    <x v="0"/>
    <x v="3"/>
    <n v="200"/>
    <x v="0"/>
    <x v="0"/>
    <m/>
    <s v="E"/>
    <s v="E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488G"/>
    <s v="100EV488G"/>
    <n v="0"/>
    <s v="内销配套"/>
    <m/>
    <s v="乘用车配套北区"/>
    <x v="13"/>
    <x v="13"/>
    <x v="0"/>
    <x v="42"/>
    <x v="42"/>
    <x v="0"/>
    <x v="3"/>
    <n v="200"/>
    <x v="0"/>
    <x v="0"/>
    <m/>
    <s v="E"/>
    <s v="E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035P"/>
    <s v="120EV035P"/>
    <n v="0"/>
    <s v="内销配套"/>
    <m/>
    <s v="乘用车配套北区"/>
    <x v="13"/>
    <x v="13"/>
    <x v="0"/>
    <x v="30"/>
    <x v="30"/>
    <x v="0"/>
    <x v="3"/>
    <n v="16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040P"/>
    <s v="120EV040P"/>
    <n v="0"/>
    <s v="内销配套"/>
    <m/>
    <s v="乘用车配套北区"/>
    <x v="13"/>
    <x v="13"/>
    <x v="0"/>
    <x v="31"/>
    <x v="31"/>
    <x v="0"/>
    <x v="3"/>
    <n v="2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059P"/>
    <s v="120EV059P"/>
    <n v="0"/>
    <s v="内销配套"/>
    <m/>
    <s v="乘用车配套北区"/>
    <x v="13"/>
    <x v="13"/>
    <x v="0"/>
    <x v="32"/>
    <x v="32"/>
    <x v="0"/>
    <x v="3"/>
    <n v="160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039P"/>
    <s v="120EV1039P"/>
    <n v="0"/>
    <s v="内销配套"/>
    <m/>
    <s v="乘用车配套北区"/>
    <x v="13"/>
    <x v="13"/>
    <x v="0"/>
    <x v="33"/>
    <x v="33"/>
    <x v="0"/>
    <x v="3"/>
    <n v="200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297P"/>
    <s v="120EV297P"/>
    <n v="0"/>
    <s v="内销配套"/>
    <m/>
    <s v="乘用车配套北区"/>
    <x v="13"/>
    <x v="13"/>
    <x v="0"/>
    <x v="34"/>
    <x v="34"/>
    <x v="0"/>
    <x v="3"/>
    <n v="16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467Q"/>
    <s v="100EV467Q"/>
    <n v="0"/>
    <s v="内销配套"/>
    <m/>
    <s v="乘用车配套南区"/>
    <x v="14"/>
    <x v="14"/>
    <x v="0"/>
    <x v="43"/>
    <x v="43"/>
    <x v="0"/>
    <x v="3"/>
    <n v="200"/>
    <x v="0"/>
    <x v="0"/>
    <m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安徽"/>
    <s v="100EV007P"/>
    <s v="120EV007P"/>
    <n v="0"/>
    <s v="内销配套"/>
    <m/>
    <s v="乘用车配套南区"/>
    <x v="15"/>
    <x v="15"/>
    <x v="0"/>
    <x v="11"/>
    <x v="11"/>
    <x v="0"/>
    <x v="3"/>
    <n v="3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安徽"/>
    <s v="100EV1353P"/>
    <s v="100EV1353P"/>
    <n v="0"/>
    <s v="内销配套"/>
    <m/>
    <s v="福田组"/>
    <x v="16"/>
    <x v="16"/>
    <x v="0"/>
    <x v="44"/>
    <x v="44"/>
    <x v="0"/>
    <x v="3"/>
    <n v="100"/>
    <x v="0"/>
    <x v="0"/>
    <m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安徽"/>
    <s v="100EV1411Q"/>
    <s v="100EV1411Q"/>
    <n v="0"/>
    <s v="内销配套"/>
    <m/>
    <s v="福田组"/>
    <x v="16"/>
    <x v="16"/>
    <x v="0"/>
    <x v="45"/>
    <x v="45"/>
    <x v="0"/>
    <x v="3"/>
    <n v="3000"/>
    <x v="0"/>
    <x v="0"/>
    <m/>
    <s v="E"/>
    <s v="EV1411Q"/>
    <s v="315/80R22.5"/>
    <s v="18PR"/>
    <n v="22.5"/>
    <s v="GAL836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11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安徽"/>
    <s v="100EV421P"/>
    <s v="100EV421P"/>
    <n v="0"/>
    <s v="内销配套"/>
    <m/>
    <s v="福田组"/>
    <x v="16"/>
    <x v="16"/>
    <x v="0"/>
    <x v="46"/>
    <x v="46"/>
    <x v="0"/>
    <x v="3"/>
    <n v="100"/>
    <x v="0"/>
    <x v="0"/>
    <m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安徽"/>
    <s v="100EV1113P"/>
    <s v="100EV1113P"/>
    <n v="0"/>
    <s v="内销配套"/>
    <m/>
    <s v="福田组"/>
    <x v="17"/>
    <x v="17"/>
    <x v="0"/>
    <x v="13"/>
    <x v="13"/>
    <x v="0"/>
    <x v="3"/>
    <n v="4000"/>
    <x v="0"/>
    <x v="0"/>
    <m/>
    <s v="E"/>
    <s v="E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3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安徽"/>
    <s v="100EV664G"/>
    <s v="100EV664G"/>
    <n v="0"/>
    <s v="内销配套"/>
    <m/>
    <s v="华菱组"/>
    <x v="18"/>
    <x v="18"/>
    <x v="0"/>
    <x v="8"/>
    <x v="8"/>
    <x v="0"/>
    <x v="3"/>
    <n v="5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748Q"/>
    <s v="100EV748Q"/>
    <n v="0"/>
    <s v="内销配套"/>
    <m/>
    <s v="华菱组"/>
    <x v="18"/>
    <x v="18"/>
    <x v="0"/>
    <x v="9"/>
    <x v="9"/>
    <x v="0"/>
    <x v="3"/>
    <n v="5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664G"/>
    <s v="100EV664G"/>
    <n v="0"/>
    <s v="内销配套"/>
    <m/>
    <s v="福田组"/>
    <x v="130"/>
    <x v="130"/>
    <x v="0"/>
    <x v="8"/>
    <x v="8"/>
    <x v="0"/>
    <x v="3"/>
    <n v="10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0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337G"/>
    <s v="100EV337G"/>
    <n v="0"/>
    <s v="内销配套"/>
    <m/>
    <s v="解放组"/>
    <x v="19"/>
    <x v="19"/>
    <x v="0"/>
    <x v="4"/>
    <x v="4"/>
    <x v="0"/>
    <x v="3"/>
    <n v="20"/>
    <x v="0"/>
    <x v="0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431Q"/>
    <s v="100EV431Q"/>
    <n v="0"/>
    <s v="内销配套"/>
    <m/>
    <s v="解放组"/>
    <x v="19"/>
    <x v="19"/>
    <x v="0"/>
    <x v="47"/>
    <x v="47"/>
    <x v="0"/>
    <x v="3"/>
    <n v="10"/>
    <x v="0"/>
    <x v="0"/>
    <m/>
    <s v="E"/>
    <s v="EV431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466Q"/>
    <s v="100EV466Q"/>
    <n v="0"/>
    <s v="内销配套"/>
    <m/>
    <s v="解放组"/>
    <x v="19"/>
    <x v="19"/>
    <x v="0"/>
    <x v="24"/>
    <x v="24"/>
    <x v="0"/>
    <x v="3"/>
    <n v="50"/>
    <x v="0"/>
    <x v="0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477G"/>
    <s v="100EV477G"/>
    <n v="0"/>
    <s v="内销配套"/>
    <m/>
    <s v="解放组"/>
    <x v="19"/>
    <x v="19"/>
    <x v="0"/>
    <x v="7"/>
    <x v="7"/>
    <x v="0"/>
    <x v="3"/>
    <n v="10"/>
    <x v="0"/>
    <x v="0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597G"/>
    <s v="100EV597G"/>
    <n v="0"/>
    <s v="内销配套"/>
    <m/>
    <s v="解放组"/>
    <x v="19"/>
    <x v="19"/>
    <x v="0"/>
    <x v="48"/>
    <x v="48"/>
    <x v="0"/>
    <x v="3"/>
    <n v="120"/>
    <x v="0"/>
    <x v="0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775Q"/>
    <s v="100EV775Q"/>
    <n v="0"/>
    <s v="内销配套"/>
    <m/>
    <s v="解放组"/>
    <x v="19"/>
    <x v="19"/>
    <x v="0"/>
    <x v="36"/>
    <x v="36"/>
    <x v="0"/>
    <x v="3"/>
    <n v="300"/>
    <x v="0"/>
    <x v="0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310Q"/>
    <s v="120EV310Q"/>
    <n v="0"/>
    <s v="内销配套"/>
    <m/>
    <s v="解放组"/>
    <x v="19"/>
    <x v="19"/>
    <x v="0"/>
    <x v="49"/>
    <x v="49"/>
    <x v="0"/>
    <x v="3"/>
    <n v="20"/>
    <x v="0"/>
    <x v="0"/>
    <m/>
    <s v="E"/>
    <s v="EV310Q"/>
    <s v="10.00R20"/>
    <s v="16PR"/>
    <n v="20"/>
    <s v="GT867"/>
    <s v="Giti"/>
    <s v="佳通"/>
    <s v="TT"/>
    <s v="TT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0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1039P"/>
    <s v="120E1039P"/>
    <n v="0"/>
    <s v="内销配套"/>
    <m/>
    <s v="解放组"/>
    <x v="33"/>
    <x v="33"/>
    <x v="0"/>
    <x v="33"/>
    <x v="33"/>
    <x v="0"/>
    <x v="3"/>
    <n v="3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P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s v="安徽"/>
    <s v="100EV1141P"/>
    <s v="100EV1141P"/>
    <n v="0"/>
    <s v="内销配套"/>
    <m/>
    <s v="华菱组"/>
    <x v="20"/>
    <x v="20"/>
    <x v="0"/>
    <x v="27"/>
    <x v="27"/>
    <x v="0"/>
    <x v="3"/>
    <n v="1500"/>
    <x v="0"/>
    <x v="0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265P"/>
    <s v="100EV1265P"/>
    <n v="0"/>
    <s v="内销配套"/>
    <m/>
    <s v="华菱组"/>
    <x v="20"/>
    <x v="20"/>
    <x v="0"/>
    <x v="50"/>
    <x v="50"/>
    <x v="0"/>
    <x v="3"/>
    <n v="100"/>
    <x v="0"/>
    <x v="0"/>
    <m/>
    <s v="E"/>
    <s v="EV1265P"/>
    <s v="315/80R22.5"/>
    <s v="18PR"/>
    <n v="22.5"/>
    <s v="PAL517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544Q"/>
    <s v="100EV1544Q"/>
    <n v="0"/>
    <s v="内销配套"/>
    <m/>
    <s v="华菱组"/>
    <x v="20"/>
    <x v="20"/>
    <x v="0"/>
    <x v="51"/>
    <x v="51"/>
    <x v="0"/>
    <x v="3"/>
    <n v="1000"/>
    <x v="0"/>
    <x v="0"/>
    <m/>
    <s v="E"/>
    <s v="EV1544Q"/>
    <s v="12R22.5"/>
    <s v="18PR"/>
    <n v="22.5"/>
    <s v="GDL657"/>
    <s v="Giti"/>
    <s v="佳通"/>
    <s v="TL"/>
    <s v="TL"/>
    <s v="GDL65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44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601P"/>
    <s v="100EV1601P"/>
    <n v="0"/>
    <s v="内销配套"/>
    <m/>
    <s v="华菱组"/>
    <x v="20"/>
    <x v="20"/>
    <x v="0"/>
    <x v="52"/>
    <x v="52"/>
    <x v="0"/>
    <x v="3"/>
    <n v="150"/>
    <x v="0"/>
    <x v="0"/>
    <m/>
    <s v="E"/>
    <s v="EV1601P"/>
    <s v="295/80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605P"/>
    <s v="100EV1605P"/>
    <n v="0"/>
    <s v="内销配套"/>
    <m/>
    <s v="华菱组"/>
    <x v="20"/>
    <x v="20"/>
    <x v="0"/>
    <x v="53"/>
    <x v="53"/>
    <x v="0"/>
    <x v="3"/>
    <n v="50"/>
    <x v="0"/>
    <x v="0"/>
    <m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615G"/>
    <s v="100EV615G"/>
    <n v="0"/>
    <s v="内销配套"/>
    <m/>
    <s v="华菱组"/>
    <x v="20"/>
    <x v="20"/>
    <x v="0"/>
    <x v="54"/>
    <x v="54"/>
    <x v="0"/>
    <x v="3"/>
    <n v="50"/>
    <x v="0"/>
    <x v="0"/>
    <m/>
    <s v="E"/>
    <s v="E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035P"/>
    <s v="120EV035P"/>
    <n v="0"/>
    <s v="内销配套"/>
    <m/>
    <s v="华菱组"/>
    <x v="20"/>
    <x v="20"/>
    <x v="0"/>
    <x v="30"/>
    <x v="30"/>
    <x v="0"/>
    <x v="3"/>
    <n v="1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040P"/>
    <s v="120EV040P"/>
    <n v="0"/>
    <s v="内销配套"/>
    <m/>
    <s v="华菱组"/>
    <x v="20"/>
    <x v="20"/>
    <x v="0"/>
    <x v="31"/>
    <x v="31"/>
    <x v="0"/>
    <x v="3"/>
    <n v="2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059P"/>
    <s v="120EV059P"/>
    <n v="0"/>
    <s v="内销配套"/>
    <m/>
    <s v="华菱组"/>
    <x v="20"/>
    <x v="20"/>
    <x v="0"/>
    <x v="32"/>
    <x v="32"/>
    <x v="0"/>
    <x v="3"/>
    <n v="5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039P"/>
    <s v="120EV1039P"/>
    <n v="0"/>
    <s v="内销配套"/>
    <m/>
    <s v="华菱组"/>
    <x v="20"/>
    <x v="20"/>
    <x v="0"/>
    <x v="33"/>
    <x v="33"/>
    <x v="0"/>
    <x v="3"/>
    <n v="100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297P"/>
    <s v="120EV297P"/>
    <n v="0"/>
    <s v="内销配套"/>
    <m/>
    <s v="华菱组"/>
    <x v="20"/>
    <x v="20"/>
    <x v="0"/>
    <x v="34"/>
    <x v="34"/>
    <x v="0"/>
    <x v="3"/>
    <n v="5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141P"/>
    <s v="100EV1141P"/>
    <n v="0"/>
    <s v="内销配套"/>
    <m/>
    <s v="华菱组"/>
    <x v="21"/>
    <x v="21"/>
    <x v="0"/>
    <x v="27"/>
    <x v="27"/>
    <x v="0"/>
    <x v="3"/>
    <n v="150"/>
    <x v="0"/>
    <x v="0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615G"/>
    <s v="100EV615G"/>
    <n v="0"/>
    <s v="内销配套"/>
    <m/>
    <s v="华菱组"/>
    <x v="21"/>
    <x v="21"/>
    <x v="0"/>
    <x v="54"/>
    <x v="54"/>
    <x v="0"/>
    <x v="3"/>
    <n v="20"/>
    <x v="0"/>
    <x v="0"/>
    <m/>
    <s v="E"/>
    <s v="E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059P"/>
    <s v="120EV059P"/>
    <n v="0"/>
    <s v="内销配套"/>
    <m/>
    <s v="华菱组"/>
    <x v="21"/>
    <x v="21"/>
    <x v="0"/>
    <x v="32"/>
    <x v="32"/>
    <x v="0"/>
    <x v="3"/>
    <n v="1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039P"/>
    <s v="120EV1039P"/>
    <n v="0"/>
    <s v="内销配套"/>
    <m/>
    <s v="华菱组"/>
    <x v="21"/>
    <x v="21"/>
    <x v="0"/>
    <x v="33"/>
    <x v="33"/>
    <x v="0"/>
    <x v="3"/>
    <n v="2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297P"/>
    <s v="120EV297P"/>
    <n v="0"/>
    <s v="内销配套"/>
    <m/>
    <s v="华菱组"/>
    <x v="21"/>
    <x v="21"/>
    <x v="0"/>
    <x v="34"/>
    <x v="34"/>
    <x v="0"/>
    <x v="3"/>
    <n v="5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851Q"/>
    <s v="100EV851Q"/>
    <n v="0"/>
    <s v="内销配套"/>
    <m/>
    <s v="华菱组"/>
    <x v="34"/>
    <x v="34"/>
    <x v="0"/>
    <x v="277"/>
    <x v="279"/>
    <x v="0"/>
    <x v="3"/>
    <n v="50"/>
    <x v="0"/>
    <x v="0"/>
    <m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福建"/>
    <s v="100EV1209G"/>
    <s v="100EV1209G"/>
    <n v="0"/>
    <s v="内销配套"/>
    <m/>
    <s v="客车组"/>
    <x v="0"/>
    <x v="0"/>
    <x v="0"/>
    <x v="55"/>
    <x v="55"/>
    <x v="0"/>
    <x v="3"/>
    <n v="200"/>
    <x v="0"/>
    <x v="0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福建"/>
    <s v="100EV1209G"/>
    <s v="100EV1209G"/>
    <n v="0"/>
    <s v="内销配套"/>
    <m/>
    <s v="客车组"/>
    <x v="1"/>
    <x v="1"/>
    <x v="0"/>
    <x v="55"/>
    <x v="55"/>
    <x v="0"/>
    <x v="3"/>
    <n v="100"/>
    <x v="0"/>
    <x v="0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福建"/>
    <s v="100EV1312Q"/>
    <s v="100EV1312Q"/>
    <n v="0"/>
    <s v="内销配套"/>
    <m/>
    <s v="客车组"/>
    <x v="3"/>
    <x v="3"/>
    <x v="0"/>
    <x v="26"/>
    <x v="26"/>
    <x v="0"/>
    <x v="3"/>
    <n v="30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福建"/>
    <s v="100EV1312Q"/>
    <s v="100EV1312Q"/>
    <n v="0"/>
    <s v="内销配套"/>
    <m/>
    <s v="客车组"/>
    <x v="22"/>
    <x v="22"/>
    <x v="0"/>
    <x v="26"/>
    <x v="26"/>
    <x v="0"/>
    <x v="3"/>
    <n v="50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福建"/>
    <s v="100EV1312Q"/>
    <s v="100EV1312Q"/>
    <n v="0"/>
    <s v="内销配套"/>
    <m/>
    <s v="客车组"/>
    <x v="6"/>
    <x v="6"/>
    <x v="0"/>
    <x v="26"/>
    <x v="26"/>
    <x v="0"/>
    <x v="3"/>
    <n v="3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福建"/>
    <s v="100EV1201Q"/>
    <s v="100EV1201G"/>
    <n v="0"/>
    <s v="内销配套"/>
    <m/>
    <s v="东风组"/>
    <x v="23"/>
    <x v="23"/>
    <x v="0"/>
    <x v="56"/>
    <x v="56"/>
    <x v="0"/>
    <x v="3"/>
    <n v="300"/>
    <x v="0"/>
    <x v="0"/>
    <m/>
    <s v="E"/>
    <s v="EV1201Q"/>
    <s v="205/75R17.5"/>
    <s v="14PR"/>
    <n v="17.5"/>
    <s v="GAR820"/>
    <s v="Giti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s v="福建"/>
    <s v="100EV1201Q"/>
    <s v="100EV1201G"/>
    <n v="0"/>
    <s v="内销配套"/>
    <m/>
    <s v="乘用车配套北区"/>
    <x v="12"/>
    <x v="12"/>
    <x v="0"/>
    <x v="56"/>
    <x v="56"/>
    <x v="0"/>
    <x v="3"/>
    <n v="400"/>
    <x v="0"/>
    <x v="0"/>
    <m/>
    <s v="E"/>
    <s v="EV1201Q"/>
    <s v="205/75R17.5"/>
    <s v="14PR"/>
    <n v="17.5"/>
    <s v="GAR820"/>
    <s v="Giti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福建"/>
    <s v="100EV1171P"/>
    <s v="100EV1171P"/>
    <n v="0"/>
    <s v="内销配套"/>
    <m/>
    <s v="乘用车配套南区"/>
    <x v="24"/>
    <x v="24"/>
    <x v="0"/>
    <x v="57"/>
    <x v="57"/>
    <x v="0"/>
    <x v="3"/>
    <n v="11"/>
    <x v="0"/>
    <x v="0"/>
    <m/>
    <s v="E"/>
    <s v="EV1171P"/>
    <s v="315/70R22.5"/>
    <s v="18PR"/>
    <n v="22.5"/>
    <s v="PSR120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71P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s v="银川"/>
    <s v="100E836P"/>
    <s v="100E836P"/>
    <n v="0"/>
    <s v="内销配套"/>
    <m/>
    <s v="东风组"/>
    <x v="133"/>
    <x v="133"/>
    <x v="0"/>
    <x v="86"/>
    <x v="86"/>
    <x v="0"/>
    <x v="3"/>
    <n v="200"/>
    <x v="0"/>
    <x v="0"/>
    <m/>
    <s v="E"/>
    <s v="E836P"/>
    <s v="11R22.5"/>
    <s v="16PR"/>
    <n v="22.5"/>
    <s v="PW930+"/>
    <s v="PRIMEWELL"/>
    <s v="佳安"/>
    <s v="TL"/>
    <s v="TL"/>
    <s v="PW930+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836P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254P"/>
    <s v="100E1254P"/>
    <n v="0"/>
    <s v="内销配套"/>
    <m/>
    <s v="东风组"/>
    <x v="25"/>
    <x v="25"/>
    <x v="0"/>
    <x v="40"/>
    <x v="40"/>
    <x v="0"/>
    <x v="3"/>
    <n v="500"/>
    <x v="0"/>
    <x v="0"/>
    <m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292Y"/>
    <s v="100E1292Y"/>
    <n v="0"/>
    <s v="内销配套"/>
    <m/>
    <s v="东风组"/>
    <x v="25"/>
    <x v="25"/>
    <x v="0"/>
    <x v="58"/>
    <x v="58"/>
    <x v="0"/>
    <x v="3"/>
    <n v="30"/>
    <x v="0"/>
    <x v="0"/>
    <m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293Y"/>
    <s v="100E1293Y"/>
    <n v="0"/>
    <s v="内销配套"/>
    <m/>
    <s v="东风组"/>
    <x v="25"/>
    <x v="25"/>
    <x v="0"/>
    <x v="59"/>
    <x v="59"/>
    <x v="0"/>
    <x v="3"/>
    <n v="80"/>
    <x v="0"/>
    <x v="0"/>
    <m/>
    <s v="E"/>
    <s v="E1293Y"/>
    <s v="295/80R22.5"/>
    <s v="16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400Y"/>
    <s v="100E1400Y"/>
    <n v="0"/>
    <s v="内销配套"/>
    <m/>
    <s v="东风组"/>
    <x v="25"/>
    <x v="25"/>
    <x v="0"/>
    <x v="60"/>
    <x v="60"/>
    <x v="0"/>
    <x v="3"/>
    <n v="300"/>
    <x v="0"/>
    <x v="0"/>
    <m/>
    <s v="E"/>
    <s v="E1400Y"/>
    <s v="315/80R22.5"/>
    <s v="16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401Y"/>
    <s v="100E1401Y"/>
    <n v="0"/>
    <s v="内销配套"/>
    <m/>
    <s v="东风组"/>
    <x v="25"/>
    <x v="25"/>
    <x v="0"/>
    <x v="61"/>
    <x v="61"/>
    <x v="0"/>
    <x v="3"/>
    <n v="800"/>
    <x v="0"/>
    <x v="0"/>
    <m/>
    <s v="E"/>
    <s v="E1401Y"/>
    <s v="315/80R22.5"/>
    <s v="16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387Y"/>
    <s v="100E387Y"/>
    <n v="0"/>
    <s v="内销配套"/>
    <m/>
    <s v="东风组"/>
    <x v="25"/>
    <x v="25"/>
    <x v="0"/>
    <x v="62"/>
    <x v="62"/>
    <x v="0"/>
    <x v="3"/>
    <n v="500"/>
    <x v="0"/>
    <x v="0"/>
    <m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513Y"/>
    <s v="100E513Y"/>
    <n v="0"/>
    <s v="内销配套"/>
    <m/>
    <s v="东风组"/>
    <x v="25"/>
    <x v="25"/>
    <x v="0"/>
    <x v="63"/>
    <x v="63"/>
    <x v="0"/>
    <x v="3"/>
    <n v="2000"/>
    <x v="0"/>
    <x v="0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035Y"/>
    <s v="120E035Y"/>
    <n v="0"/>
    <s v="内销配套"/>
    <m/>
    <s v="东风组"/>
    <x v="25"/>
    <x v="25"/>
    <x v="0"/>
    <x v="64"/>
    <x v="64"/>
    <x v="0"/>
    <x v="3"/>
    <n v="2499"/>
    <x v="0"/>
    <x v="0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040Y"/>
    <s v="120E040Y"/>
    <n v="0"/>
    <s v="内销配套"/>
    <m/>
    <s v="东风组"/>
    <x v="25"/>
    <x v="25"/>
    <x v="0"/>
    <x v="65"/>
    <x v="65"/>
    <x v="0"/>
    <x v="3"/>
    <n v="100"/>
    <x v="0"/>
    <x v="0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059Y"/>
    <s v="120E059Y"/>
    <n v="0"/>
    <s v="内销配套"/>
    <m/>
    <s v="东风组"/>
    <x v="25"/>
    <x v="25"/>
    <x v="0"/>
    <x v="66"/>
    <x v="66"/>
    <x v="0"/>
    <x v="3"/>
    <n v="2000"/>
    <x v="0"/>
    <x v="0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039Y"/>
    <s v="120E1039Y"/>
    <n v="0"/>
    <s v="内销配套"/>
    <m/>
    <s v="东风组"/>
    <x v="25"/>
    <x v="25"/>
    <x v="0"/>
    <x v="67"/>
    <x v="67"/>
    <x v="0"/>
    <x v="3"/>
    <n v="200"/>
    <x v="0"/>
    <x v="0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094Y"/>
    <s v="120E1094Y"/>
    <n v="0"/>
    <s v="内销配套"/>
    <m/>
    <s v="东风组"/>
    <x v="25"/>
    <x v="25"/>
    <x v="0"/>
    <x v="68"/>
    <x v="68"/>
    <x v="0"/>
    <x v="3"/>
    <n v="1200"/>
    <x v="0"/>
    <x v="0"/>
    <m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095Y"/>
    <s v="120E1095Y"/>
    <n v="0"/>
    <s v="内销配套"/>
    <m/>
    <s v="东风组"/>
    <x v="25"/>
    <x v="25"/>
    <x v="0"/>
    <x v="69"/>
    <x v="69"/>
    <x v="0"/>
    <x v="3"/>
    <n v="600"/>
    <x v="0"/>
    <x v="0"/>
    <m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331Y"/>
    <s v="120E1331Y"/>
    <n v="0"/>
    <s v="内销配套"/>
    <m/>
    <s v="东风组"/>
    <x v="25"/>
    <x v="25"/>
    <x v="0"/>
    <x v="70"/>
    <x v="70"/>
    <x v="0"/>
    <x v="3"/>
    <n v="800"/>
    <x v="0"/>
    <x v="0"/>
    <m/>
    <s v="E"/>
    <s v="E1331Y"/>
    <s v="11.00R20"/>
    <s v="16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3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390Y"/>
    <s v="120E1390Y"/>
    <n v="0"/>
    <s v="内销配套"/>
    <m/>
    <s v="东风组"/>
    <x v="25"/>
    <x v="25"/>
    <x v="0"/>
    <x v="71"/>
    <x v="71"/>
    <x v="0"/>
    <x v="3"/>
    <n v="300"/>
    <x v="0"/>
    <x v="0"/>
    <m/>
    <s v="E"/>
    <s v="E1390Y"/>
    <s v="12.00R20"/>
    <s v="16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297Y"/>
    <s v="120E297Y"/>
    <n v="0"/>
    <s v="内销配套"/>
    <m/>
    <s v="东风组"/>
    <x v="25"/>
    <x v="25"/>
    <x v="0"/>
    <x v="72"/>
    <x v="72"/>
    <x v="0"/>
    <x v="3"/>
    <n v="600"/>
    <x v="0"/>
    <x v="0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268Y"/>
    <s v="100E1268Y"/>
    <n v="0"/>
    <s v="内销配套"/>
    <m/>
    <s v="重汽组"/>
    <x v="26"/>
    <x v="26"/>
    <x v="0"/>
    <x v="73"/>
    <x v="73"/>
    <x v="0"/>
    <x v="3"/>
    <n v="150"/>
    <x v="0"/>
    <x v="0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390Y"/>
    <s v="100E390Y"/>
    <n v="0"/>
    <s v="内销配套"/>
    <m/>
    <s v="重汽组"/>
    <x v="26"/>
    <x v="26"/>
    <x v="0"/>
    <x v="74"/>
    <x v="74"/>
    <x v="0"/>
    <x v="3"/>
    <n v="150"/>
    <x v="0"/>
    <x v="0"/>
    <m/>
    <s v="E"/>
    <s v="E390Y"/>
    <s v="12R22.5"/>
    <s v="18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513Y"/>
    <s v="100E513Y"/>
    <n v="0"/>
    <s v="内销配套"/>
    <m/>
    <s v="重汽组"/>
    <x v="26"/>
    <x v="26"/>
    <x v="0"/>
    <x v="63"/>
    <x v="63"/>
    <x v="0"/>
    <x v="3"/>
    <n v="70"/>
    <x v="0"/>
    <x v="0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26P"/>
    <s v="120E026P"/>
    <n v="0"/>
    <s v="内销配套"/>
    <m/>
    <s v="重汽组"/>
    <x v="26"/>
    <x v="26"/>
    <x v="0"/>
    <x v="12"/>
    <x v="12"/>
    <x v="0"/>
    <x v="3"/>
    <n v="70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35P"/>
    <s v="120E035P"/>
    <n v="0"/>
    <s v="内销配套"/>
    <m/>
    <s v="重汽组"/>
    <x v="26"/>
    <x v="26"/>
    <x v="0"/>
    <x v="30"/>
    <x v="30"/>
    <x v="0"/>
    <x v="3"/>
    <n v="2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151P"/>
    <s v="120E151P"/>
    <n v="0"/>
    <s v="内销配套"/>
    <m/>
    <s v="重汽组"/>
    <x v="26"/>
    <x v="26"/>
    <x v="0"/>
    <x v="75"/>
    <x v="75"/>
    <x v="0"/>
    <x v="3"/>
    <n v="35"/>
    <x v="0"/>
    <x v="0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1644P"/>
    <s v="120E1644P"/>
    <n v="0"/>
    <s v="内销配套"/>
    <m/>
    <s v="重汽组"/>
    <x v="26"/>
    <x v="26"/>
    <x v="0"/>
    <x v="290"/>
    <x v="292"/>
    <x v="0"/>
    <x v="3"/>
    <n v="300"/>
    <x v="0"/>
    <x v="0"/>
    <m/>
    <s v="E"/>
    <s v="E1644P"/>
    <s v="12.00R20"/>
    <s v="20PR"/>
    <n v="20"/>
    <s v="PAO530"/>
    <s v="PRIMEWELL"/>
    <s v="佳安"/>
    <s v="TT"/>
    <s v="TT"/>
    <s v="PAO530"/>
    <s v="D1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644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173P"/>
    <s v="120E173P"/>
    <n v="0"/>
    <s v="内销配套"/>
    <m/>
    <s v="重汽组"/>
    <x v="26"/>
    <x v="26"/>
    <x v="0"/>
    <x v="76"/>
    <x v="76"/>
    <x v="0"/>
    <x v="3"/>
    <n v="70"/>
    <x v="0"/>
    <x v="0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260P"/>
    <s v="120E260P"/>
    <n v="0"/>
    <s v="内销配套"/>
    <m/>
    <s v="重汽组"/>
    <x v="26"/>
    <x v="26"/>
    <x v="0"/>
    <x v="77"/>
    <x v="77"/>
    <x v="0"/>
    <x v="3"/>
    <n v="70"/>
    <x v="0"/>
    <x v="0"/>
    <m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59P"/>
    <s v="120EV059P"/>
    <n v="0"/>
    <s v="内销配套"/>
    <m/>
    <s v="重汽组"/>
    <x v="26"/>
    <x v="26"/>
    <x v="0"/>
    <x v="32"/>
    <x v="32"/>
    <x v="0"/>
    <x v="3"/>
    <n v="50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297P"/>
    <s v="120EV297P"/>
    <n v="0"/>
    <s v="内销配套"/>
    <m/>
    <s v="重汽组"/>
    <x v="26"/>
    <x v="26"/>
    <x v="0"/>
    <x v="34"/>
    <x v="34"/>
    <x v="0"/>
    <x v="3"/>
    <n v="2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1141Y"/>
    <s v="100E1141Y"/>
    <n v="0"/>
    <s v="内销配套"/>
    <m/>
    <s v="重汽组"/>
    <x v="27"/>
    <x v="27"/>
    <x v="0"/>
    <x v="78"/>
    <x v="78"/>
    <x v="0"/>
    <x v="3"/>
    <n v="500"/>
    <x v="0"/>
    <x v="0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1268Y"/>
    <s v="100E1268Y"/>
    <n v="0"/>
    <s v="内销配套"/>
    <m/>
    <s v="重汽组"/>
    <x v="27"/>
    <x v="27"/>
    <x v="0"/>
    <x v="73"/>
    <x v="73"/>
    <x v="0"/>
    <x v="3"/>
    <n v="200"/>
    <x v="0"/>
    <x v="0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513Y"/>
    <s v="100E513Y"/>
    <n v="0"/>
    <s v="内销配套"/>
    <m/>
    <s v="重汽组"/>
    <x v="27"/>
    <x v="27"/>
    <x v="0"/>
    <x v="63"/>
    <x v="63"/>
    <x v="0"/>
    <x v="3"/>
    <n v="100"/>
    <x v="0"/>
    <x v="0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1091Y"/>
    <s v="120E1091Y"/>
    <n v="0"/>
    <s v="内销配套"/>
    <m/>
    <s v="重汽组"/>
    <x v="27"/>
    <x v="27"/>
    <x v="0"/>
    <x v="79"/>
    <x v="79"/>
    <x v="0"/>
    <x v="3"/>
    <n v="100"/>
    <x v="0"/>
    <x v="0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230Y"/>
    <s v="120E230Y"/>
    <n v="0"/>
    <s v="内销配套"/>
    <m/>
    <s v="重汽组"/>
    <x v="27"/>
    <x v="27"/>
    <x v="0"/>
    <x v="80"/>
    <x v="80"/>
    <x v="0"/>
    <x v="3"/>
    <n v="3000"/>
    <x v="0"/>
    <x v="0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059P"/>
    <s v="120EV059P"/>
    <n v="0"/>
    <s v="内销配套"/>
    <m/>
    <s v="重汽组"/>
    <x v="28"/>
    <x v="28"/>
    <x v="0"/>
    <x v="32"/>
    <x v="32"/>
    <x v="0"/>
    <x v="3"/>
    <n v="5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297P"/>
    <s v="120EV297P"/>
    <n v="0"/>
    <s v="内销配套"/>
    <m/>
    <s v="重汽组"/>
    <x v="28"/>
    <x v="28"/>
    <x v="0"/>
    <x v="34"/>
    <x v="34"/>
    <x v="0"/>
    <x v="3"/>
    <n v="5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1143P"/>
    <s v="100E1143P"/>
    <n v="0"/>
    <s v="内销配套"/>
    <m/>
    <s v="东风组"/>
    <x v="10"/>
    <x v="10"/>
    <x v="0"/>
    <x v="81"/>
    <x v="81"/>
    <x v="0"/>
    <x v="3"/>
    <n v="100"/>
    <x v="0"/>
    <x v="0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1292Y"/>
    <s v="100E1292Y"/>
    <n v="0"/>
    <s v="内销配套"/>
    <m/>
    <s v="东风组"/>
    <x v="10"/>
    <x v="10"/>
    <x v="0"/>
    <x v="58"/>
    <x v="58"/>
    <x v="0"/>
    <x v="3"/>
    <n v="1300"/>
    <x v="0"/>
    <x v="0"/>
    <m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390P"/>
    <s v="100E390P"/>
    <n v="0"/>
    <s v="内销配套"/>
    <m/>
    <s v="东风组"/>
    <x v="10"/>
    <x v="10"/>
    <x v="0"/>
    <x v="82"/>
    <x v="82"/>
    <x v="0"/>
    <x v="3"/>
    <n v="100"/>
    <x v="0"/>
    <x v="0"/>
    <m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07P"/>
    <s v="120E007P"/>
    <n v="0"/>
    <s v="内销配套"/>
    <m/>
    <s v="东风组"/>
    <x v="10"/>
    <x v="10"/>
    <x v="0"/>
    <x v="11"/>
    <x v="11"/>
    <x v="0"/>
    <x v="3"/>
    <n v="2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26P"/>
    <s v="120E026P"/>
    <n v="0"/>
    <s v="内销配套"/>
    <m/>
    <s v="东风组"/>
    <x v="10"/>
    <x v="10"/>
    <x v="0"/>
    <x v="12"/>
    <x v="12"/>
    <x v="0"/>
    <x v="3"/>
    <n v="100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35P"/>
    <s v="120E035P"/>
    <n v="0"/>
    <s v="内销配套"/>
    <m/>
    <s v="东风组"/>
    <x v="10"/>
    <x v="10"/>
    <x v="0"/>
    <x v="30"/>
    <x v="30"/>
    <x v="0"/>
    <x v="3"/>
    <n v="4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40P"/>
    <s v="120E040P"/>
    <n v="0"/>
    <s v="内销配套"/>
    <m/>
    <s v="东风组"/>
    <x v="10"/>
    <x v="10"/>
    <x v="0"/>
    <x v="31"/>
    <x v="31"/>
    <x v="0"/>
    <x v="3"/>
    <n v="7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513P"/>
    <s v="100E513P"/>
    <n v="0"/>
    <s v="内销配套"/>
    <m/>
    <s v="福田组"/>
    <x v="16"/>
    <x v="16"/>
    <x v="0"/>
    <x v="83"/>
    <x v="83"/>
    <x v="0"/>
    <x v="3"/>
    <n v="50"/>
    <x v="0"/>
    <x v="0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银川"/>
    <s v="100E1254P"/>
    <s v="100E1254P"/>
    <n v="0"/>
    <s v="内销配套"/>
    <m/>
    <s v="福田组"/>
    <x v="29"/>
    <x v="29"/>
    <x v="0"/>
    <x v="40"/>
    <x v="40"/>
    <x v="0"/>
    <x v="3"/>
    <n v="2000"/>
    <x v="0"/>
    <x v="0"/>
    <m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银川"/>
    <s v="100E513P"/>
    <s v="100E513P"/>
    <n v="0"/>
    <s v="内销配套"/>
    <m/>
    <s v="福田组"/>
    <x v="29"/>
    <x v="29"/>
    <x v="0"/>
    <x v="83"/>
    <x v="83"/>
    <x v="0"/>
    <x v="3"/>
    <n v="100"/>
    <x v="0"/>
    <x v="0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银川"/>
    <s v="100E574P"/>
    <s v="100E574P"/>
    <n v="0"/>
    <s v="内销配套"/>
    <m/>
    <s v="福田组"/>
    <x v="29"/>
    <x v="29"/>
    <x v="0"/>
    <x v="84"/>
    <x v="84"/>
    <x v="0"/>
    <x v="3"/>
    <n v="400"/>
    <x v="0"/>
    <x v="0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银川"/>
    <s v="100E1143P"/>
    <s v="100E1143P"/>
    <n v="0"/>
    <s v="内销配套"/>
    <m/>
    <s v="解放组"/>
    <x v="31"/>
    <x v="31"/>
    <x v="0"/>
    <x v="81"/>
    <x v="81"/>
    <x v="0"/>
    <x v="3"/>
    <n v="1075"/>
    <x v="0"/>
    <x v="0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1"/>
    <x v="0"/>
    <s v="主机厂"/>
    <s v="直供主机厂"/>
    <s v="-"/>
    <s v="-"/>
    <s v="-"/>
    <s v="主机厂"/>
    <s v="开发中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s v="银川"/>
    <s v="100E297P"/>
    <s v="120EV297P"/>
    <n v="0"/>
    <s v="内销配套"/>
    <m/>
    <s v="解放组"/>
    <x v="31"/>
    <x v="31"/>
    <x v="0"/>
    <x v="34"/>
    <x v="34"/>
    <x v="0"/>
    <x v="3"/>
    <n v="1075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1"/>
    <x v="0"/>
    <s v="主机厂"/>
    <s v="直供主机厂"/>
    <s v="-"/>
    <s v="-"/>
    <s v="-"/>
    <s v="主机厂"/>
    <s v="开发中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s v="银川"/>
    <s v="100E1225P"/>
    <s v="100E1225P"/>
    <n v="0"/>
    <s v="内销配套"/>
    <m/>
    <s v="解放组"/>
    <x v="32"/>
    <x v="32"/>
    <x v="0"/>
    <x v="85"/>
    <x v="85"/>
    <x v="0"/>
    <x v="3"/>
    <n v="550"/>
    <x v="0"/>
    <x v="0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银川"/>
    <s v="100E059P"/>
    <s v="120EV059P"/>
    <n v="0"/>
    <s v="内销配套"/>
    <m/>
    <s v="解放组"/>
    <x v="32"/>
    <x v="32"/>
    <x v="0"/>
    <x v="32"/>
    <x v="32"/>
    <x v="0"/>
    <x v="3"/>
    <n v="2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银川"/>
    <s v="100E1141Y"/>
    <s v="100E1141Y"/>
    <n v="0"/>
    <s v="内销配套"/>
    <m/>
    <s v="解放组"/>
    <x v="33"/>
    <x v="33"/>
    <x v="0"/>
    <x v="78"/>
    <x v="78"/>
    <x v="0"/>
    <x v="3"/>
    <n v="50"/>
    <x v="0"/>
    <x v="0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s v="银川"/>
    <s v="100E836P"/>
    <s v="100E836P"/>
    <n v="0"/>
    <s v="内销配套"/>
    <m/>
    <s v="华菱组"/>
    <x v="132"/>
    <x v="132"/>
    <x v="0"/>
    <x v="86"/>
    <x v="86"/>
    <x v="0"/>
    <x v="3"/>
    <n v="100"/>
    <x v="0"/>
    <x v="0"/>
    <m/>
    <s v="E"/>
    <s v="E836P"/>
    <s v="11R22.5"/>
    <s v="16PR"/>
    <n v="22.5"/>
    <s v="PW930+"/>
    <s v="PRIMEWELL"/>
    <s v="佳安"/>
    <s v="TL"/>
    <s v="TL"/>
    <s v="PW930+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836P"/>
    <x v="110"/>
    <x v="0"/>
    <s v="主机厂"/>
    <n v="0"/>
    <s v="-"/>
    <s v="-"/>
    <s v="-"/>
    <s v="-"/>
    <s v="开发中"/>
    <s v="主机厂"/>
    <n v="0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s v="银川"/>
    <s v="100E390P"/>
    <s v="100EV390P"/>
    <n v="0"/>
    <s v="内销配套"/>
    <m/>
    <s v="华菱组"/>
    <x v="132"/>
    <x v="132"/>
    <x v="0"/>
    <x v="82"/>
    <x v="82"/>
    <x v="0"/>
    <x v="3"/>
    <n v="200"/>
    <x v="0"/>
    <x v="0"/>
    <m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90P"/>
    <x v="110"/>
    <x v="0"/>
    <s v="主机厂"/>
    <n v="0"/>
    <s v="-"/>
    <s v="-"/>
    <s v="-"/>
    <s v="-"/>
    <s v="开发中"/>
    <s v="主机厂"/>
    <n v="0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s v="银川"/>
    <s v="100E059P"/>
    <s v="120EV059P"/>
    <n v="0"/>
    <s v="内销配套"/>
    <m/>
    <s v="华菱组"/>
    <x v="132"/>
    <x v="132"/>
    <x v="0"/>
    <x v="32"/>
    <x v="32"/>
    <x v="0"/>
    <x v="3"/>
    <n v="25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10"/>
    <x v="0"/>
    <s v="主机厂"/>
    <n v="0"/>
    <s v="-"/>
    <s v="-"/>
    <s v="-"/>
    <s v="-"/>
    <s v="开发中"/>
    <s v="主机厂"/>
    <n v="0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s v="银川"/>
    <s v="100E297P"/>
    <s v="120EV297P"/>
    <n v="0"/>
    <s v="内销配套"/>
    <m/>
    <s v="华菱组"/>
    <x v="132"/>
    <x v="132"/>
    <x v="0"/>
    <x v="34"/>
    <x v="34"/>
    <x v="0"/>
    <x v="3"/>
    <n v="2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10"/>
    <x v="0"/>
    <s v="主机厂"/>
    <n v="0"/>
    <s v="-"/>
    <s v="-"/>
    <s v="-"/>
    <s v="-"/>
    <s v="开发中"/>
    <s v="主机厂"/>
    <n v="0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s v="银川"/>
    <s v="100E836P"/>
    <s v="100E836P"/>
    <n v="0"/>
    <s v="内销配套"/>
    <m/>
    <s v="华菱组"/>
    <x v="34"/>
    <x v="34"/>
    <x v="0"/>
    <x v="86"/>
    <x v="86"/>
    <x v="0"/>
    <x v="3"/>
    <n v="100"/>
    <x v="0"/>
    <x v="0"/>
    <m/>
    <s v="E"/>
    <s v="E836P"/>
    <s v="11R22.5"/>
    <s v="16PR"/>
    <n v="22.5"/>
    <s v="PW930+"/>
    <s v="PRIMEWELL"/>
    <s v="佳安"/>
    <s v="TL"/>
    <s v="TL"/>
    <s v="PW930+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836P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银川"/>
    <s v="100E1141P"/>
    <s v="100EV1141P"/>
    <n v="0"/>
    <s v="内销配套"/>
    <m/>
    <s v="华菱组"/>
    <x v="134"/>
    <x v="134"/>
    <x v="0"/>
    <x v="27"/>
    <x v="27"/>
    <x v="0"/>
    <x v="3"/>
    <n v="100"/>
    <x v="0"/>
    <x v="0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112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杨义跃"/>
    <s v="董军"/>
    <s v="董军"/>
    <s v="商用车胎部"/>
    <x v="0"/>
    <s v="商用配套C区"/>
    <s v="华菱组"/>
  </r>
  <r>
    <m/>
    <m/>
    <m/>
    <m/>
    <m/>
    <s v="银川"/>
    <s v="100E297P"/>
    <s v="120E297P"/>
    <n v="0"/>
    <s v="内销配套"/>
    <m/>
    <s v="华菱组"/>
    <x v="134"/>
    <x v="134"/>
    <x v="0"/>
    <x v="34"/>
    <x v="34"/>
    <x v="0"/>
    <x v="3"/>
    <n v="5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12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杨义跃"/>
    <s v="董军"/>
    <s v="董军"/>
    <s v="商用车胎部"/>
    <x v="0"/>
    <s v="商用配套C区"/>
    <s v="华菱组"/>
  </r>
  <r>
    <m/>
    <m/>
    <m/>
    <m/>
    <m/>
    <s v="银川"/>
    <s v="100E1141Y"/>
    <s v="100E1141Y"/>
    <n v="0"/>
    <s v="内销配套"/>
    <m/>
    <s v="华菱组"/>
    <x v="35"/>
    <x v="35"/>
    <x v="0"/>
    <x v="78"/>
    <x v="78"/>
    <x v="0"/>
    <x v="3"/>
    <n v="400"/>
    <x v="0"/>
    <x v="0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银川"/>
    <s v="100E980Q"/>
    <s v="100E980Q"/>
    <n v="0"/>
    <s v="内销配套"/>
    <m/>
    <s v="工程工业组"/>
    <x v="36"/>
    <x v="36"/>
    <x v="0"/>
    <x v="87"/>
    <x v="87"/>
    <x v="0"/>
    <x v="3"/>
    <n v="400"/>
    <x v="0"/>
    <x v="0"/>
    <m/>
    <s v="E"/>
    <s v="E980Q"/>
    <s v="14.00R20"/>
    <s v="20PR"/>
    <n v="20"/>
    <s v="GAO897"/>
    <s v="Giti"/>
    <s v="佳通"/>
    <s v="TL/TT"/>
    <s v="TL/TT"/>
    <s v="GAO897"/>
    <s v="OTR"/>
    <s v="OTR"/>
    <s v="14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980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s v="桦林"/>
    <s v="100E007P"/>
    <s v="120E007P"/>
    <n v="0"/>
    <s v="内销配套"/>
    <m/>
    <s v="乘用车配套南区"/>
    <x v="14"/>
    <x v="14"/>
    <x v="0"/>
    <x v="11"/>
    <x v="11"/>
    <x v="0"/>
    <x v="3"/>
    <n v="15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桦林"/>
    <s v="100E026P"/>
    <s v="120E026P"/>
    <n v="0"/>
    <s v="内销配套"/>
    <m/>
    <s v="乘用车配套南区"/>
    <x v="14"/>
    <x v="14"/>
    <x v="0"/>
    <x v="12"/>
    <x v="12"/>
    <x v="0"/>
    <x v="3"/>
    <n v="600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桦林"/>
    <s v="100E035P"/>
    <s v="120E035P"/>
    <n v="0"/>
    <s v="内销配套"/>
    <m/>
    <s v="乘用车配套南区"/>
    <x v="14"/>
    <x v="14"/>
    <x v="0"/>
    <x v="30"/>
    <x v="30"/>
    <x v="0"/>
    <x v="3"/>
    <n v="4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桦林"/>
    <s v="100E1225P"/>
    <s v="100E1225P"/>
    <n v="0"/>
    <s v="内销配套"/>
    <m/>
    <s v="福田组"/>
    <x v="16"/>
    <x v="16"/>
    <x v="0"/>
    <x v="85"/>
    <x v="85"/>
    <x v="0"/>
    <x v="3"/>
    <n v="10000"/>
    <x v="0"/>
    <x v="0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040P"/>
    <s v="120E040P"/>
    <n v="0"/>
    <s v="内销配套"/>
    <m/>
    <s v="福田组"/>
    <x v="16"/>
    <x v="16"/>
    <x v="0"/>
    <x v="31"/>
    <x v="31"/>
    <x v="0"/>
    <x v="3"/>
    <n v="4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1091Y"/>
    <s v="120E1091Y"/>
    <n v="0"/>
    <s v="内销配套"/>
    <m/>
    <s v="福田组"/>
    <x v="16"/>
    <x v="16"/>
    <x v="0"/>
    <x v="79"/>
    <x v="79"/>
    <x v="0"/>
    <x v="3"/>
    <n v="100"/>
    <x v="0"/>
    <x v="0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1433Y"/>
    <s v="120E1433Y"/>
    <n v="0"/>
    <s v="内销配套"/>
    <m/>
    <s v="福田组"/>
    <x v="16"/>
    <x v="16"/>
    <x v="0"/>
    <x v="88"/>
    <x v="88"/>
    <x v="0"/>
    <x v="3"/>
    <n v="500"/>
    <x v="0"/>
    <x v="0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297P"/>
    <s v="120E297P"/>
    <n v="0"/>
    <s v="内销配套"/>
    <m/>
    <s v="福田组"/>
    <x v="16"/>
    <x v="16"/>
    <x v="0"/>
    <x v="34"/>
    <x v="34"/>
    <x v="0"/>
    <x v="3"/>
    <n v="4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007P"/>
    <s v="120E007P"/>
    <n v="0"/>
    <s v="内销配套"/>
    <m/>
    <s v="福田组"/>
    <x v="37"/>
    <x v="37"/>
    <x v="0"/>
    <x v="11"/>
    <x v="11"/>
    <x v="0"/>
    <x v="3"/>
    <n v="18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35P"/>
    <s v="120E035P"/>
    <n v="0"/>
    <s v="内销配套"/>
    <m/>
    <s v="福田组"/>
    <x v="37"/>
    <x v="37"/>
    <x v="0"/>
    <x v="30"/>
    <x v="30"/>
    <x v="0"/>
    <x v="3"/>
    <n v="1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1002P"/>
    <s v="120E1002P"/>
    <n v="0"/>
    <s v="内销配套"/>
    <m/>
    <s v="福田组"/>
    <x v="37"/>
    <x v="37"/>
    <x v="0"/>
    <x v="39"/>
    <x v="39"/>
    <x v="0"/>
    <x v="3"/>
    <n v="200"/>
    <x v="0"/>
    <x v="0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297P"/>
    <s v="120E297P"/>
    <n v="0"/>
    <s v="内销配套"/>
    <m/>
    <s v="福田组"/>
    <x v="17"/>
    <x v="17"/>
    <x v="0"/>
    <x v="34"/>
    <x v="34"/>
    <x v="0"/>
    <x v="3"/>
    <n v="1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35P"/>
    <s v="120E035P"/>
    <n v="0"/>
    <s v="内销配套"/>
    <m/>
    <s v="福田组"/>
    <x v="17"/>
    <x v="17"/>
    <x v="0"/>
    <x v="30"/>
    <x v="30"/>
    <x v="0"/>
    <x v="3"/>
    <n v="8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59P"/>
    <s v="120E059P"/>
    <n v="0"/>
    <s v="内销配套"/>
    <m/>
    <s v="福田组"/>
    <x v="17"/>
    <x v="17"/>
    <x v="0"/>
    <x v="32"/>
    <x v="32"/>
    <x v="0"/>
    <x v="3"/>
    <n v="30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07P"/>
    <s v="120E007P"/>
    <n v="0"/>
    <s v="内销配套"/>
    <m/>
    <s v="福田组"/>
    <x v="38"/>
    <x v="38"/>
    <x v="0"/>
    <x v="11"/>
    <x v="11"/>
    <x v="0"/>
    <x v="3"/>
    <n v="3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26P"/>
    <s v="120E026P"/>
    <n v="0"/>
    <s v="内销配套"/>
    <m/>
    <s v="福田组"/>
    <x v="38"/>
    <x v="38"/>
    <x v="0"/>
    <x v="12"/>
    <x v="12"/>
    <x v="0"/>
    <x v="3"/>
    <n v="200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35P"/>
    <s v="120E035P"/>
    <n v="0"/>
    <s v="内销配套"/>
    <m/>
    <s v="福田组"/>
    <x v="38"/>
    <x v="38"/>
    <x v="0"/>
    <x v="30"/>
    <x v="30"/>
    <x v="0"/>
    <x v="3"/>
    <n v="2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1002P"/>
    <s v="120E1002P"/>
    <n v="0"/>
    <s v="内销配套"/>
    <m/>
    <s v="福田组"/>
    <x v="38"/>
    <x v="38"/>
    <x v="0"/>
    <x v="39"/>
    <x v="39"/>
    <x v="0"/>
    <x v="3"/>
    <n v="200"/>
    <x v="0"/>
    <x v="0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151P"/>
    <s v="120E151P"/>
    <n v="0"/>
    <s v="内销配套"/>
    <m/>
    <s v="福田组"/>
    <x v="38"/>
    <x v="38"/>
    <x v="0"/>
    <x v="75"/>
    <x v="75"/>
    <x v="0"/>
    <x v="3"/>
    <n v="100"/>
    <x v="0"/>
    <x v="0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1143P"/>
    <s v="100E1143P"/>
    <n v="0"/>
    <s v="内销配套"/>
    <m/>
    <s v="解放组"/>
    <x v="30"/>
    <x v="30"/>
    <x v="0"/>
    <x v="81"/>
    <x v="81"/>
    <x v="0"/>
    <x v="3"/>
    <n v="500"/>
    <x v="0"/>
    <x v="0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035P"/>
    <s v="120E035P"/>
    <n v="0"/>
    <s v="内销配套"/>
    <m/>
    <s v="解放组"/>
    <x v="30"/>
    <x v="30"/>
    <x v="0"/>
    <x v="30"/>
    <x v="30"/>
    <x v="0"/>
    <x v="3"/>
    <n v="25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040P"/>
    <s v="120E040P"/>
    <n v="0"/>
    <s v="内销配套"/>
    <m/>
    <s v="解放组"/>
    <x v="30"/>
    <x v="30"/>
    <x v="0"/>
    <x v="31"/>
    <x v="31"/>
    <x v="0"/>
    <x v="3"/>
    <n v="2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1039P"/>
    <s v="120E1039P"/>
    <n v="0"/>
    <s v="内销配套"/>
    <m/>
    <s v="解放组"/>
    <x v="30"/>
    <x v="30"/>
    <x v="0"/>
    <x v="33"/>
    <x v="33"/>
    <x v="0"/>
    <x v="3"/>
    <n v="120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1143P"/>
    <s v="100E1143P"/>
    <n v="0"/>
    <s v="内销配套"/>
    <m/>
    <s v="解放组"/>
    <x v="39"/>
    <x v="39"/>
    <x v="0"/>
    <x v="81"/>
    <x v="81"/>
    <x v="0"/>
    <x v="3"/>
    <n v="1200"/>
    <x v="0"/>
    <x v="0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040P"/>
    <s v="120E040P"/>
    <n v="0"/>
    <s v="内销配套"/>
    <m/>
    <s v="解放组"/>
    <x v="39"/>
    <x v="39"/>
    <x v="0"/>
    <x v="31"/>
    <x v="31"/>
    <x v="0"/>
    <x v="3"/>
    <n v="5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安徽"/>
    <s v="100A2156"/>
    <s v="100A2156"/>
    <n v="0"/>
    <s v="内销配套"/>
    <m/>
    <s v="乘用车配套北区"/>
    <x v="40"/>
    <x v="40"/>
    <x v="1"/>
    <x v="89"/>
    <x v="89"/>
    <x v="0"/>
    <x v="3"/>
    <n v="70000"/>
    <x v="0"/>
    <x v="0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095"/>
    <s v="100A2095"/>
    <n v="0"/>
    <s v="内销配套"/>
    <m/>
    <s v="乘用车配套北区"/>
    <x v="41"/>
    <x v="41"/>
    <x v="1"/>
    <x v="90"/>
    <x v="90"/>
    <x v="0"/>
    <x v="3"/>
    <n v="510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340"/>
    <s v="100A2340"/>
    <n v="0"/>
    <s v="内销配套"/>
    <m/>
    <s v="乘用车配套北区"/>
    <x v="42"/>
    <x v="42"/>
    <x v="1"/>
    <x v="91"/>
    <x v="91"/>
    <x v="0"/>
    <x v="3"/>
    <n v="33000"/>
    <x v="0"/>
    <x v="0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373"/>
    <s v="100A2373"/>
    <n v="0"/>
    <s v="内销配套"/>
    <m/>
    <s v="开发处"/>
    <x v="43"/>
    <x v="43"/>
    <x v="1"/>
    <x v="92"/>
    <x v="92"/>
    <x v="0"/>
    <x v="3"/>
    <n v="38000"/>
    <x v="0"/>
    <x v="0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90"/>
    <s v="100A2190"/>
    <n v="0"/>
    <s v="内销配套"/>
    <m/>
    <s v="乘用车配套南区"/>
    <x v="44"/>
    <x v="44"/>
    <x v="1"/>
    <x v="93"/>
    <x v="93"/>
    <x v="0"/>
    <x v="3"/>
    <n v="32000"/>
    <x v="0"/>
    <x v="0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30"/>
    <s v="100A130"/>
    <n v="0"/>
    <s v="内销配套"/>
    <m/>
    <s v="乘用车配套北区"/>
    <x v="42"/>
    <x v="42"/>
    <x v="1"/>
    <x v="94"/>
    <x v="94"/>
    <x v="0"/>
    <x v="3"/>
    <n v="25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519"/>
    <s v="100A2519"/>
    <n v="0"/>
    <s v="内销配套"/>
    <m/>
    <s v="乘用车配套南区"/>
    <x v="45"/>
    <x v="45"/>
    <x v="1"/>
    <x v="95"/>
    <x v="95"/>
    <x v="0"/>
    <x v="3"/>
    <n v="36000"/>
    <x v="0"/>
    <x v="0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9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035"/>
    <s v="100A2035"/>
    <n v="0"/>
    <s v="内销配套"/>
    <m/>
    <s v="乘用车配套北区"/>
    <x v="46"/>
    <x v="46"/>
    <x v="1"/>
    <x v="93"/>
    <x v="93"/>
    <x v="0"/>
    <x v="3"/>
    <n v="30000"/>
    <x v="0"/>
    <x v="0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s v="安徽"/>
    <s v="100A2094"/>
    <s v="100A2094"/>
    <n v="0"/>
    <s v="内销配套"/>
    <m/>
    <s v="乘用车配套北区"/>
    <x v="47"/>
    <x v="47"/>
    <x v="1"/>
    <x v="96"/>
    <x v="96"/>
    <x v="0"/>
    <x v="3"/>
    <n v="15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094"/>
    <s v="100A2094"/>
    <n v="0"/>
    <s v="内销配套"/>
    <m/>
    <s v="乘用车配套北区"/>
    <x v="48"/>
    <x v="48"/>
    <x v="1"/>
    <x v="96"/>
    <x v="96"/>
    <x v="0"/>
    <x v="3"/>
    <n v="20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876"/>
    <s v="100A1876"/>
    <n v="0"/>
    <s v="内销配套"/>
    <m/>
    <s v="乘用车配套北区"/>
    <x v="48"/>
    <x v="48"/>
    <x v="1"/>
    <x v="97"/>
    <x v="97"/>
    <x v="0"/>
    <x v="3"/>
    <n v="20000"/>
    <x v="0"/>
    <x v="0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859"/>
    <s v="100A2859"/>
    <n v="0"/>
    <s v="内销配套"/>
    <m/>
    <s v="乘用车配套南区"/>
    <x v="49"/>
    <x v="49"/>
    <x v="1"/>
    <x v="98"/>
    <x v="98"/>
    <x v="0"/>
    <x v="3"/>
    <n v="18000"/>
    <x v="0"/>
    <x v="0"/>
    <m/>
    <s v="A"/>
    <s v="A285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29"/>
    <s v="100A2129"/>
    <n v="0"/>
    <s v="内销配套"/>
    <m/>
    <s v="乘用车配套北区"/>
    <x v="50"/>
    <x v="50"/>
    <x v="1"/>
    <x v="99"/>
    <x v="99"/>
    <x v="0"/>
    <x v="3"/>
    <n v="17000"/>
    <x v="0"/>
    <x v="0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648"/>
    <s v="100A1316"/>
    <n v="0"/>
    <s v="内销配套"/>
    <m/>
    <s v="乘用车配套南区"/>
    <x v="45"/>
    <x v="45"/>
    <x v="1"/>
    <x v="100"/>
    <x v="100"/>
    <x v="0"/>
    <x v="3"/>
    <n v="15000"/>
    <x v="0"/>
    <x v="0"/>
    <m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6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581"/>
    <s v="100A2581"/>
    <n v="0"/>
    <s v="内销配套"/>
    <m/>
    <s v="乘用车配套南区"/>
    <x v="51"/>
    <x v="51"/>
    <x v="1"/>
    <x v="94"/>
    <x v="94"/>
    <x v="0"/>
    <x v="3"/>
    <n v="15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313"/>
    <s v="100A1313"/>
    <n v="0"/>
    <s v="内销配套"/>
    <m/>
    <s v="乘用车配套北区"/>
    <x v="50"/>
    <x v="50"/>
    <x v="1"/>
    <x v="101"/>
    <x v="101"/>
    <x v="0"/>
    <x v="3"/>
    <n v="15000"/>
    <x v="0"/>
    <x v="0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660"/>
    <s v="100A2660"/>
    <n v="0"/>
    <s v="内销配套"/>
    <m/>
    <s v="乘用车配套南区"/>
    <x v="52"/>
    <x v="52"/>
    <x v="1"/>
    <x v="102"/>
    <x v="102"/>
    <x v="0"/>
    <x v="3"/>
    <n v="13750"/>
    <x v="0"/>
    <x v="0"/>
    <m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035"/>
    <s v="100A2035"/>
    <n v="0"/>
    <s v="内销配套"/>
    <m/>
    <s v="乘用车配套北区"/>
    <x v="53"/>
    <x v="53"/>
    <x v="1"/>
    <x v="93"/>
    <x v="93"/>
    <x v="0"/>
    <x v="3"/>
    <n v="13500"/>
    <x v="0"/>
    <x v="0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840"/>
    <s v="100AP411"/>
    <n v="0"/>
    <s v="内销配套"/>
    <m/>
    <s v="乘用车配套南区"/>
    <x v="54"/>
    <x v="54"/>
    <x v="1"/>
    <x v="103"/>
    <x v="103"/>
    <x v="0"/>
    <x v="3"/>
    <n v="10000"/>
    <x v="0"/>
    <x v="0"/>
    <m/>
    <s v="A"/>
    <s v="A284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P411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22"/>
    <s v="100A222"/>
    <n v="0"/>
    <s v="内销配套"/>
    <m/>
    <s v="乘用车配套北区"/>
    <x v="42"/>
    <x v="42"/>
    <x v="1"/>
    <x v="104"/>
    <x v="104"/>
    <x v="0"/>
    <x v="3"/>
    <n v="10000"/>
    <x v="0"/>
    <x v="0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885"/>
    <s v="100A1885"/>
    <n v="0"/>
    <s v="内销配套"/>
    <m/>
    <s v="乘用车配套北区"/>
    <x v="46"/>
    <x v="46"/>
    <x v="1"/>
    <x v="105"/>
    <x v="105"/>
    <x v="0"/>
    <x v="3"/>
    <n v="100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s v="安徽"/>
    <s v="100A2749"/>
    <s v="100A2749"/>
    <n v="0"/>
    <s v="内销配套"/>
    <m/>
    <s v="乘用车配套南区"/>
    <x v="15"/>
    <x v="15"/>
    <x v="1"/>
    <x v="106"/>
    <x v="106"/>
    <x v="0"/>
    <x v="3"/>
    <n v="7500"/>
    <x v="0"/>
    <x v="0"/>
    <m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749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安徽"/>
    <s v="100A1294"/>
    <s v="100A1294"/>
    <n v="0"/>
    <s v="内销配套"/>
    <m/>
    <s v="乘用车配套北区"/>
    <x v="42"/>
    <x v="42"/>
    <x v="1"/>
    <x v="107"/>
    <x v="107"/>
    <x v="0"/>
    <x v="3"/>
    <n v="7000"/>
    <x v="0"/>
    <x v="0"/>
    <m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671"/>
    <s v="100A2671"/>
    <n v="0"/>
    <s v="内销配套"/>
    <m/>
    <s v="乘用车配套南区"/>
    <x v="55"/>
    <x v="55"/>
    <x v="1"/>
    <x v="108"/>
    <x v="108"/>
    <x v="0"/>
    <x v="3"/>
    <n v="8000"/>
    <x v="0"/>
    <x v="0"/>
    <m/>
    <s v="A"/>
    <s v="A2671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839"/>
    <s v="100A2839"/>
    <n v="0"/>
    <s v="内销配套"/>
    <m/>
    <s v="乘用车配套南区"/>
    <x v="56"/>
    <x v="56"/>
    <x v="1"/>
    <x v="109"/>
    <x v="109"/>
    <x v="0"/>
    <x v="3"/>
    <n v="8000"/>
    <x v="0"/>
    <x v="0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839"/>
    <x v="5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579"/>
    <s v="100A2579"/>
    <n v="0"/>
    <s v="内销配套"/>
    <m/>
    <s v="乘用车配套北区"/>
    <x v="57"/>
    <x v="57"/>
    <x v="1"/>
    <x v="96"/>
    <x v="96"/>
    <x v="0"/>
    <x v="3"/>
    <n v="7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981"/>
    <s v="100A1981"/>
    <n v="0"/>
    <s v="内销配套"/>
    <m/>
    <s v="乘用车配套北区"/>
    <x v="46"/>
    <x v="46"/>
    <x v="1"/>
    <x v="89"/>
    <x v="89"/>
    <x v="0"/>
    <x v="3"/>
    <n v="8000"/>
    <x v="0"/>
    <x v="0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s v="安徽"/>
    <s v="100A1322"/>
    <s v="100A1322"/>
    <n v="0"/>
    <s v="内销配套"/>
    <m/>
    <s v="乘用车配套南区"/>
    <x v="45"/>
    <x v="45"/>
    <x v="1"/>
    <x v="92"/>
    <x v="92"/>
    <x v="0"/>
    <x v="3"/>
    <n v="8000"/>
    <x v="0"/>
    <x v="0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579"/>
    <s v="100A2579"/>
    <n v="0"/>
    <s v="内销配套"/>
    <m/>
    <s v="乘用车配套北区"/>
    <x v="42"/>
    <x v="42"/>
    <x v="1"/>
    <x v="96"/>
    <x v="96"/>
    <x v="0"/>
    <x v="3"/>
    <n v="7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661"/>
    <s v="100A2661"/>
    <n v="0"/>
    <s v="内销配套"/>
    <m/>
    <s v="乘用车配套北区"/>
    <x v="58"/>
    <x v="58"/>
    <x v="1"/>
    <x v="95"/>
    <x v="95"/>
    <x v="0"/>
    <x v="3"/>
    <n v="6000"/>
    <x v="0"/>
    <x v="0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977"/>
    <s v="100A2977"/>
    <n v="0"/>
    <s v="内销配套"/>
    <m/>
    <s v="乘用车配套南区"/>
    <x v="49"/>
    <x v="49"/>
    <x v="1"/>
    <x v="91"/>
    <x v="91"/>
    <x v="0"/>
    <x v="3"/>
    <n v="5000"/>
    <x v="0"/>
    <x v="0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885"/>
    <s v="100A1885"/>
    <n v="0"/>
    <s v="内销配套"/>
    <m/>
    <s v="乘用车配套北区"/>
    <x v="53"/>
    <x v="53"/>
    <x v="1"/>
    <x v="105"/>
    <x v="105"/>
    <x v="0"/>
    <x v="3"/>
    <n v="60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415"/>
    <s v="100A2415"/>
    <n v="0"/>
    <s v="内销配套"/>
    <m/>
    <s v="乘用车配套北区"/>
    <x v="59"/>
    <x v="59"/>
    <x v="1"/>
    <x v="110"/>
    <x v="110"/>
    <x v="0"/>
    <x v="3"/>
    <n v="5000"/>
    <x v="0"/>
    <x v="0"/>
    <m/>
    <s v="A"/>
    <s v="A1931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5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851"/>
    <s v="100A2851"/>
    <n v="0"/>
    <s v="内销配套"/>
    <m/>
    <s v="乘用车配套南区"/>
    <x v="49"/>
    <x v="49"/>
    <x v="1"/>
    <x v="111"/>
    <x v="111"/>
    <x v="0"/>
    <x v="3"/>
    <n v="5000"/>
    <x v="0"/>
    <x v="0"/>
    <m/>
    <s v="A"/>
    <s v="A2851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01"/>
    <s v="100A2101"/>
    <n v="0"/>
    <s v="内销配套"/>
    <m/>
    <s v="乘用车配套北区"/>
    <x v="42"/>
    <x v="42"/>
    <x v="1"/>
    <x v="112"/>
    <x v="112"/>
    <x v="0"/>
    <x v="3"/>
    <n v="50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118"/>
    <s v="100A2118"/>
    <n v="0"/>
    <s v="内销配套"/>
    <m/>
    <s v="乘用车配套北区"/>
    <x v="60"/>
    <x v="60"/>
    <x v="1"/>
    <x v="113"/>
    <x v="113"/>
    <x v="0"/>
    <x v="3"/>
    <n v="5000"/>
    <x v="0"/>
    <x v="0"/>
    <m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926"/>
    <s v="100A2926"/>
    <n v="0"/>
    <s v="内销配套"/>
    <m/>
    <s v="乘用车配套南区"/>
    <x v="56"/>
    <x v="56"/>
    <x v="1"/>
    <x v="114"/>
    <x v="114"/>
    <x v="0"/>
    <x v="3"/>
    <n v="5000"/>
    <x v="0"/>
    <x v="0"/>
    <m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5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3073"/>
    <s v="100A3073"/>
    <n v="0"/>
    <s v="内销配套"/>
    <m/>
    <s v="乘用车配套北区"/>
    <x v="60"/>
    <x v="60"/>
    <x v="1"/>
    <x v="90"/>
    <x v="90"/>
    <x v="0"/>
    <x v="3"/>
    <n v="50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7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346"/>
    <s v="100A2346"/>
    <n v="0"/>
    <s v="内销配套"/>
    <m/>
    <s v="乘用车配套南区"/>
    <x v="61"/>
    <x v="61"/>
    <x v="1"/>
    <x v="115"/>
    <x v="115"/>
    <x v="0"/>
    <x v="3"/>
    <n v="5000"/>
    <x v="0"/>
    <x v="0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650"/>
    <s v="100A2650"/>
    <n v="0"/>
    <s v="内销配套"/>
    <m/>
    <s v="乘用车配套南区"/>
    <x v="62"/>
    <x v="62"/>
    <x v="1"/>
    <x v="101"/>
    <x v="101"/>
    <x v="0"/>
    <x v="3"/>
    <n v="5000"/>
    <x v="0"/>
    <x v="0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3076"/>
    <s v="100A3076"/>
    <n v="0"/>
    <s v="内销配套"/>
    <m/>
    <s v="乘用车配套南区"/>
    <x v="63"/>
    <x v="63"/>
    <x v="1"/>
    <x v="116"/>
    <x v="116"/>
    <x v="0"/>
    <x v="3"/>
    <n v="4000"/>
    <x v="0"/>
    <x v="0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6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s v="安徽"/>
    <s v="100A1325"/>
    <s v="100A1325"/>
    <n v="0"/>
    <s v="内销配套"/>
    <m/>
    <s v="乘用车配套南区"/>
    <x v="55"/>
    <x v="55"/>
    <x v="1"/>
    <x v="112"/>
    <x v="112"/>
    <x v="0"/>
    <x v="3"/>
    <n v="40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347"/>
    <s v="100A2347"/>
    <n v="0"/>
    <s v="内销配套"/>
    <m/>
    <s v="开发处"/>
    <x v="64"/>
    <x v="64"/>
    <x v="1"/>
    <x v="117"/>
    <x v="117"/>
    <x v="0"/>
    <x v="3"/>
    <n v="4000"/>
    <x v="0"/>
    <x v="0"/>
    <m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7"/>
    <x v="6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153"/>
    <s v="100A2153"/>
    <n v="0"/>
    <s v="内销配套"/>
    <m/>
    <s v="乘用车配套南区"/>
    <x v="65"/>
    <x v="65"/>
    <x v="1"/>
    <x v="118"/>
    <x v="118"/>
    <x v="0"/>
    <x v="3"/>
    <n v="5000"/>
    <x v="0"/>
    <x v="0"/>
    <m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48"/>
    <s v="100A2148"/>
    <n v="0"/>
    <s v="内销配套"/>
    <m/>
    <s v="乘用车配套北区"/>
    <x v="40"/>
    <x v="40"/>
    <x v="1"/>
    <x v="119"/>
    <x v="119"/>
    <x v="0"/>
    <x v="3"/>
    <n v="4000"/>
    <x v="0"/>
    <x v="0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659"/>
    <s v="120A1659"/>
    <n v="0"/>
    <s v="内销配套"/>
    <m/>
    <s v="乘用车配套北区"/>
    <x v="12"/>
    <x v="12"/>
    <x v="1"/>
    <x v="120"/>
    <x v="120"/>
    <x v="0"/>
    <x v="3"/>
    <n v="4000"/>
    <x v="0"/>
    <x v="0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A3035"/>
    <s v="100A3035"/>
    <n v="0"/>
    <s v="内销配套"/>
    <m/>
    <s v="乘用车配套南区"/>
    <x v="66"/>
    <x v="66"/>
    <x v="1"/>
    <x v="121"/>
    <x v="121"/>
    <x v="0"/>
    <x v="3"/>
    <n v="4000"/>
    <x v="0"/>
    <x v="0"/>
    <m/>
    <s v="A"/>
    <s v="A2107"/>
    <e v="#N/A"/>
    <e v="#N/A"/>
    <e v="#N/A"/>
    <e v="#N/A"/>
    <e v="#N/A"/>
    <e v="#N/A"/>
    <e v="#N/A"/>
    <e v="#N/A"/>
    <e v="#N/A"/>
    <e v="#N/A"/>
    <e v="#N/A"/>
    <e v="#N/A"/>
    <s v="255/50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3035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626"/>
    <s v="100A2626"/>
    <n v="0"/>
    <s v="内销配套"/>
    <m/>
    <s v="乘用车配套北区"/>
    <x v="50"/>
    <x v="50"/>
    <x v="1"/>
    <x v="122"/>
    <x v="122"/>
    <x v="0"/>
    <x v="3"/>
    <n v="3000"/>
    <x v="0"/>
    <x v="0"/>
    <m/>
    <s v="A"/>
    <s v="A262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22"/>
    <s v="100A222"/>
    <n v="0"/>
    <s v="内销配套"/>
    <m/>
    <s v="乘用车配套北区"/>
    <x v="58"/>
    <x v="58"/>
    <x v="1"/>
    <x v="104"/>
    <x v="104"/>
    <x v="0"/>
    <x v="3"/>
    <n v="3500"/>
    <x v="0"/>
    <x v="0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339"/>
    <s v="100A2339"/>
    <n v="0"/>
    <s v="内销配套"/>
    <m/>
    <s v="乘用车配套南区"/>
    <x v="61"/>
    <x v="61"/>
    <x v="1"/>
    <x v="123"/>
    <x v="123"/>
    <x v="0"/>
    <x v="3"/>
    <n v="3600"/>
    <x v="0"/>
    <x v="0"/>
    <m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846"/>
    <s v="100A1846"/>
    <n v="0"/>
    <s v="内销配套"/>
    <m/>
    <s v="乘用车配套南区"/>
    <x v="67"/>
    <x v="67"/>
    <x v="1"/>
    <x v="124"/>
    <x v="124"/>
    <x v="0"/>
    <x v="3"/>
    <n v="4000"/>
    <x v="0"/>
    <x v="0"/>
    <m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27"/>
    <s v="100A227"/>
    <n v="0"/>
    <s v="内销配套"/>
    <m/>
    <s v="乘用车配套北区"/>
    <x v="68"/>
    <x v="68"/>
    <x v="1"/>
    <x v="125"/>
    <x v="125"/>
    <x v="0"/>
    <x v="3"/>
    <n v="4000"/>
    <x v="0"/>
    <x v="0"/>
    <m/>
    <s v="A"/>
    <s v="A227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7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311"/>
    <s v="100A1311"/>
    <n v="0"/>
    <s v="内销配套"/>
    <m/>
    <s v="乘用车配套北区"/>
    <x v="42"/>
    <x v="42"/>
    <x v="1"/>
    <x v="105"/>
    <x v="105"/>
    <x v="0"/>
    <x v="3"/>
    <n v="30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324"/>
    <s v="100A1324"/>
    <n v="0"/>
    <s v="内销配套"/>
    <m/>
    <s v="乘用车配套南区"/>
    <x v="69"/>
    <x v="69"/>
    <x v="1"/>
    <x v="102"/>
    <x v="102"/>
    <x v="0"/>
    <x v="3"/>
    <n v="3000"/>
    <x v="0"/>
    <x v="0"/>
    <m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4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339"/>
    <s v="100A2339"/>
    <n v="0"/>
    <s v="内销配套"/>
    <m/>
    <s v="乘用车配套南区"/>
    <x v="69"/>
    <x v="69"/>
    <x v="1"/>
    <x v="123"/>
    <x v="123"/>
    <x v="0"/>
    <x v="3"/>
    <n v="3000"/>
    <x v="0"/>
    <x v="0"/>
    <m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11"/>
    <s v="100A2111"/>
    <n v="0"/>
    <s v="内销配套"/>
    <m/>
    <s v="乘用车配套北区"/>
    <x v="59"/>
    <x v="59"/>
    <x v="1"/>
    <x v="126"/>
    <x v="126"/>
    <x v="0"/>
    <x v="3"/>
    <n v="3000"/>
    <x v="0"/>
    <x v="0"/>
    <m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716"/>
    <s v="120A1716"/>
    <n v="0"/>
    <s v="内销配套"/>
    <m/>
    <s v="乘用车配套北区"/>
    <x v="12"/>
    <x v="12"/>
    <x v="1"/>
    <x v="127"/>
    <x v="127"/>
    <x v="0"/>
    <x v="3"/>
    <n v="3000"/>
    <x v="0"/>
    <x v="0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A2333"/>
    <s v="100A2333"/>
    <n v="0"/>
    <s v="内销配套"/>
    <m/>
    <s v="乘用车配套南区"/>
    <x v="63"/>
    <x v="63"/>
    <x v="1"/>
    <x v="128"/>
    <x v="128"/>
    <x v="0"/>
    <x v="3"/>
    <n v="3000"/>
    <x v="0"/>
    <x v="0"/>
    <m/>
    <s v="A"/>
    <s v="A2333"/>
    <e v="#N/A"/>
    <e v="#N/A"/>
    <e v="#N/A"/>
    <e v="#N/A"/>
    <e v="#N/A"/>
    <e v="#N/A"/>
    <e v="#N/A"/>
    <e v="#N/A"/>
    <e v="#N/A"/>
    <e v="#N/A"/>
    <e v="#N/A"/>
    <e v="#N/A"/>
    <s v="24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3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s v="安徽"/>
    <s v="100A130"/>
    <s v="100A130"/>
    <n v="0"/>
    <s v="内销配套"/>
    <m/>
    <s v="乘用车配套北区"/>
    <x v="70"/>
    <x v="70"/>
    <x v="1"/>
    <x v="94"/>
    <x v="94"/>
    <x v="0"/>
    <x v="3"/>
    <n v="28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683"/>
    <s v="100A1683"/>
    <n v="0"/>
    <s v="内销配套"/>
    <m/>
    <s v="乘用车配套南区"/>
    <x v="71"/>
    <x v="71"/>
    <x v="1"/>
    <x v="129"/>
    <x v="129"/>
    <x v="0"/>
    <x v="3"/>
    <n v="2500"/>
    <x v="0"/>
    <x v="0"/>
    <m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136"/>
    <s v="100A2136"/>
    <n v="0"/>
    <s v="内销配套"/>
    <m/>
    <s v="乘用车配套北区"/>
    <x v="50"/>
    <x v="50"/>
    <x v="1"/>
    <x v="130"/>
    <x v="130"/>
    <x v="0"/>
    <x v="3"/>
    <n v="3000"/>
    <x v="0"/>
    <x v="0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980"/>
    <s v="100A1980"/>
    <n v="0"/>
    <s v="内销配套"/>
    <m/>
    <s v="乘用车配套北区"/>
    <x v="46"/>
    <x v="46"/>
    <x v="1"/>
    <x v="131"/>
    <x v="131"/>
    <x v="0"/>
    <x v="3"/>
    <n v="2500"/>
    <x v="0"/>
    <x v="0"/>
    <m/>
    <s v="A"/>
    <s v="A1980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s v="安徽"/>
    <s v="100A2258"/>
    <s v="100A2258"/>
    <n v="0"/>
    <s v="内销配套"/>
    <m/>
    <s v="乘用车配套南区"/>
    <x v="72"/>
    <x v="72"/>
    <x v="1"/>
    <x v="132"/>
    <x v="132"/>
    <x v="0"/>
    <x v="3"/>
    <n v="2500"/>
    <x v="0"/>
    <x v="0"/>
    <m/>
    <s v="A"/>
    <s v="A1424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25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613"/>
    <s v="100A1613"/>
    <n v="0"/>
    <s v="内销配套"/>
    <m/>
    <s v="乘用车配套南区"/>
    <x v="51"/>
    <x v="51"/>
    <x v="1"/>
    <x v="133"/>
    <x v="133"/>
    <x v="0"/>
    <x v="3"/>
    <n v="2000"/>
    <x v="0"/>
    <x v="0"/>
    <m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663"/>
    <s v="100A1663"/>
    <n v="0"/>
    <s v="内销配套"/>
    <m/>
    <s v="乘用车配套南区"/>
    <x v="51"/>
    <x v="51"/>
    <x v="1"/>
    <x v="130"/>
    <x v="130"/>
    <x v="0"/>
    <x v="3"/>
    <n v="2000"/>
    <x v="0"/>
    <x v="0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548"/>
    <s v="100A2548"/>
    <n v="0"/>
    <s v="内销配套"/>
    <m/>
    <s v="乘用车配套北区"/>
    <x v="40"/>
    <x v="40"/>
    <x v="1"/>
    <x v="134"/>
    <x v="134"/>
    <x v="0"/>
    <x v="3"/>
    <n v="2000"/>
    <x v="0"/>
    <x v="0"/>
    <m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299"/>
    <s v="100A1299"/>
    <n v="0"/>
    <s v="内销配套"/>
    <m/>
    <s v="乘用车配套南区"/>
    <x v="73"/>
    <x v="73"/>
    <x v="1"/>
    <x v="135"/>
    <x v="135"/>
    <x v="0"/>
    <x v="3"/>
    <n v="2000"/>
    <x v="0"/>
    <x v="0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86"/>
    <s v="100A2186"/>
    <n v="0"/>
    <s v="内销配套"/>
    <m/>
    <s v="乘用车配套南区"/>
    <x v="45"/>
    <x v="45"/>
    <x v="1"/>
    <x v="136"/>
    <x v="136"/>
    <x v="0"/>
    <x v="3"/>
    <n v="1600"/>
    <x v="0"/>
    <x v="0"/>
    <m/>
    <s v="A"/>
    <s v="A2186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86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22"/>
    <s v="100A222"/>
    <n v="0"/>
    <s v="内销配套"/>
    <m/>
    <s v="乘用车配套南区"/>
    <x v="67"/>
    <x v="67"/>
    <x v="1"/>
    <x v="104"/>
    <x v="104"/>
    <x v="0"/>
    <x v="3"/>
    <n v="1600"/>
    <x v="0"/>
    <x v="0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651"/>
    <s v="100A2651"/>
    <n v="0"/>
    <s v="内销配套"/>
    <m/>
    <s v="乘用车配套南区"/>
    <x v="55"/>
    <x v="55"/>
    <x v="1"/>
    <x v="137"/>
    <x v="137"/>
    <x v="0"/>
    <x v="3"/>
    <n v="1500"/>
    <x v="0"/>
    <x v="0"/>
    <m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156"/>
    <s v="100A2156"/>
    <n v="0"/>
    <s v="内销配套"/>
    <m/>
    <s v="乘用车配套南区"/>
    <x v="55"/>
    <x v="55"/>
    <x v="1"/>
    <x v="89"/>
    <x v="89"/>
    <x v="0"/>
    <x v="3"/>
    <n v="1500"/>
    <x v="0"/>
    <x v="0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657"/>
    <s v="100A2657"/>
    <n v="0"/>
    <s v="内销配套"/>
    <m/>
    <s v="乘用车配套北区"/>
    <x v="48"/>
    <x v="48"/>
    <x v="1"/>
    <x v="138"/>
    <x v="138"/>
    <x v="0"/>
    <x v="3"/>
    <n v="2000"/>
    <x v="0"/>
    <x v="0"/>
    <m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518"/>
    <s v="100A518"/>
    <n v="0"/>
    <s v="内销配套"/>
    <m/>
    <s v="乘用车配套北区"/>
    <x v="42"/>
    <x v="42"/>
    <x v="1"/>
    <x v="139"/>
    <x v="139"/>
    <x v="0"/>
    <x v="3"/>
    <n v="1000"/>
    <x v="0"/>
    <x v="0"/>
    <m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311"/>
    <s v="100A1311"/>
    <n v="0"/>
    <s v="内销配套"/>
    <m/>
    <s v="乘用车配套北区"/>
    <x v="70"/>
    <x v="70"/>
    <x v="1"/>
    <x v="105"/>
    <x v="105"/>
    <x v="0"/>
    <x v="3"/>
    <n v="16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184"/>
    <s v="100A2184"/>
    <n v="0"/>
    <s v="内销配套"/>
    <m/>
    <s v="乘用车配套南区"/>
    <x v="74"/>
    <x v="74"/>
    <x v="1"/>
    <x v="96"/>
    <x v="96"/>
    <x v="0"/>
    <x v="3"/>
    <n v="125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1681"/>
    <s v="100A1681"/>
    <n v="0"/>
    <s v="内销配套"/>
    <m/>
    <s v="乘用车配套南区"/>
    <x v="15"/>
    <x v="15"/>
    <x v="1"/>
    <x v="140"/>
    <x v="140"/>
    <x v="0"/>
    <x v="3"/>
    <n v="1000"/>
    <x v="0"/>
    <x v="0"/>
    <m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安徽"/>
    <s v="100A1426"/>
    <s v="100A1426"/>
    <n v="0"/>
    <s v="内销配套"/>
    <m/>
    <s v="乘用车配套北区"/>
    <x v="50"/>
    <x v="50"/>
    <x v="1"/>
    <x v="141"/>
    <x v="141"/>
    <x v="0"/>
    <x v="3"/>
    <n v="1000"/>
    <x v="0"/>
    <x v="0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01"/>
    <s v="100A2101"/>
    <n v="0"/>
    <s v="内销配套"/>
    <m/>
    <s v="乘用车配套北区"/>
    <x v="75"/>
    <x v="75"/>
    <x v="1"/>
    <x v="112"/>
    <x v="112"/>
    <x v="0"/>
    <x v="3"/>
    <n v="10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577"/>
    <s v="100A2577"/>
    <n v="0"/>
    <s v="内销配套"/>
    <m/>
    <s v="乘用车配套北区"/>
    <x v="12"/>
    <x v="12"/>
    <x v="1"/>
    <x v="142"/>
    <x v="142"/>
    <x v="0"/>
    <x v="3"/>
    <n v="1000"/>
    <x v="0"/>
    <x v="0"/>
    <m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A2271"/>
    <s v="100A2271"/>
    <n v="0"/>
    <s v="内销配套"/>
    <m/>
    <s v="乘用车配套北区"/>
    <x v="70"/>
    <x v="70"/>
    <x v="1"/>
    <x v="143"/>
    <x v="143"/>
    <x v="0"/>
    <x v="3"/>
    <n v="900"/>
    <x v="0"/>
    <x v="0"/>
    <m/>
    <s v="A"/>
    <s v="A2271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7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330"/>
    <s v="100A1330"/>
    <n v="0"/>
    <s v="内销配套"/>
    <m/>
    <s v="乘用车配套南区"/>
    <x v="49"/>
    <x v="49"/>
    <x v="1"/>
    <x v="144"/>
    <x v="144"/>
    <x v="0"/>
    <x v="3"/>
    <n v="1000"/>
    <x v="0"/>
    <x v="0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850"/>
    <s v="100A2850"/>
    <n v="0"/>
    <s v="内销配套"/>
    <m/>
    <s v="乘用车配套南区"/>
    <x v="49"/>
    <x v="49"/>
    <x v="1"/>
    <x v="115"/>
    <x v="115"/>
    <x v="0"/>
    <x v="3"/>
    <n v="800"/>
    <x v="0"/>
    <x v="0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356"/>
    <s v="100A2356"/>
    <n v="0"/>
    <s v="内销配套"/>
    <m/>
    <s v="乘用车配套南区"/>
    <x v="49"/>
    <x v="49"/>
    <x v="1"/>
    <x v="145"/>
    <x v="145"/>
    <x v="0"/>
    <x v="3"/>
    <n v="800"/>
    <x v="0"/>
    <x v="0"/>
    <m/>
    <s v="A"/>
    <s v="A2356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5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092"/>
    <s v="100A2092"/>
    <n v="0"/>
    <s v="内销配套"/>
    <m/>
    <s v="乘用车配套南区"/>
    <x v="63"/>
    <x v="63"/>
    <x v="1"/>
    <x v="146"/>
    <x v="146"/>
    <x v="0"/>
    <x v="3"/>
    <n v="600"/>
    <x v="0"/>
    <x v="0"/>
    <m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s v="安徽"/>
    <s v="100A1644"/>
    <s v="100A1644"/>
    <n v="0"/>
    <s v="内销配套"/>
    <m/>
    <s v="乘用车配套南区"/>
    <x v="71"/>
    <x v="71"/>
    <x v="1"/>
    <x v="147"/>
    <x v="147"/>
    <x v="0"/>
    <x v="3"/>
    <n v="850"/>
    <x v="0"/>
    <x v="0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416"/>
    <s v="100A2416"/>
    <n v="0"/>
    <s v="内销配套"/>
    <m/>
    <s v="乘用车配套南区"/>
    <x v="71"/>
    <x v="71"/>
    <x v="1"/>
    <x v="148"/>
    <x v="148"/>
    <x v="0"/>
    <x v="3"/>
    <n v="850"/>
    <x v="0"/>
    <x v="0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1003"/>
    <s v="100A1003"/>
    <n v="0"/>
    <s v="内销配套"/>
    <m/>
    <s v="乘用车配套北区"/>
    <x v="60"/>
    <x v="60"/>
    <x v="1"/>
    <x v="150"/>
    <x v="150"/>
    <x v="0"/>
    <x v="3"/>
    <n v="800"/>
    <x v="0"/>
    <x v="0"/>
    <m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00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085"/>
    <s v="100A085"/>
    <n v="0"/>
    <s v="内销配套"/>
    <m/>
    <s v="乘用车配套南区"/>
    <x v="73"/>
    <x v="73"/>
    <x v="1"/>
    <x v="151"/>
    <x v="151"/>
    <x v="0"/>
    <x v="3"/>
    <n v="1000"/>
    <x v="0"/>
    <x v="0"/>
    <m/>
    <s v="A"/>
    <s v="A085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65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85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419"/>
    <s v="100A1419"/>
    <n v="0"/>
    <s v="内销配套"/>
    <m/>
    <s v="乘用车配套南区"/>
    <x v="66"/>
    <x v="66"/>
    <x v="1"/>
    <x v="152"/>
    <x v="152"/>
    <x v="0"/>
    <x v="3"/>
    <n v="700"/>
    <x v="0"/>
    <x v="0"/>
    <m/>
    <s v="A"/>
    <s v="A1419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19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1418"/>
    <s v="100A1418"/>
    <n v="0"/>
    <s v="内销配套"/>
    <m/>
    <s v="乘用车配套北区"/>
    <x v="76"/>
    <x v="76"/>
    <x v="1"/>
    <x v="153"/>
    <x v="153"/>
    <x v="0"/>
    <x v="3"/>
    <n v="600"/>
    <x v="0"/>
    <x v="0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152"/>
    <s v="100A2152"/>
    <n v="0"/>
    <s v="内销配套"/>
    <m/>
    <s v="乘用车配套北区"/>
    <x v="48"/>
    <x v="48"/>
    <x v="1"/>
    <x v="116"/>
    <x v="116"/>
    <x v="0"/>
    <x v="3"/>
    <n v="500"/>
    <x v="0"/>
    <x v="0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30"/>
    <s v="100A2130"/>
    <n v="0"/>
    <s v="内销配套"/>
    <m/>
    <s v="乘用车配套北区"/>
    <x v="50"/>
    <x v="50"/>
    <x v="1"/>
    <x v="154"/>
    <x v="154"/>
    <x v="0"/>
    <x v="3"/>
    <n v="500"/>
    <x v="0"/>
    <x v="0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311"/>
    <s v="100A1311"/>
    <n v="0"/>
    <s v="内销配套"/>
    <m/>
    <s v="乘用车配套北区"/>
    <x v="58"/>
    <x v="58"/>
    <x v="1"/>
    <x v="105"/>
    <x v="105"/>
    <x v="0"/>
    <x v="3"/>
    <n v="5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684"/>
    <s v="100A1684"/>
    <n v="0"/>
    <s v="内销配套"/>
    <m/>
    <s v="乘用车配套北区"/>
    <x v="40"/>
    <x v="40"/>
    <x v="1"/>
    <x v="109"/>
    <x v="109"/>
    <x v="0"/>
    <x v="3"/>
    <n v="500"/>
    <x v="0"/>
    <x v="0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410"/>
    <s v="100A1410"/>
    <n v="0"/>
    <s v="内销配套"/>
    <m/>
    <s v="乘用车配套北区"/>
    <x v="40"/>
    <x v="40"/>
    <x v="1"/>
    <x v="90"/>
    <x v="90"/>
    <x v="0"/>
    <x v="3"/>
    <n v="5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591"/>
    <s v="100A1591"/>
    <n v="0"/>
    <s v="内销配套"/>
    <m/>
    <s v="乘用车配套南区"/>
    <x v="49"/>
    <x v="49"/>
    <x v="1"/>
    <x v="116"/>
    <x v="116"/>
    <x v="0"/>
    <x v="3"/>
    <n v="500"/>
    <x v="0"/>
    <x v="0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337"/>
    <s v="100A2337"/>
    <n v="0"/>
    <s v="内销配套"/>
    <m/>
    <s v="乘用车配套南区"/>
    <x v="63"/>
    <x v="63"/>
    <x v="1"/>
    <x v="155"/>
    <x v="155"/>
    <x v="0"/>
    <x v="3"/>
    <n v="400"/>
    <x v="0"/>
    <x v="0"/>
    <m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7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s v="安徽"/>
    <s v="100A715"/>
    <s v="100A715"/>
    <n v="0"/>
    <s v="内销配套"/>
    <m/>
    <s v="乘用车配套南区"/>
    <x v="77"/>
    <x v="77"/>
    <x v="1"/>
    <x v="156"/>
    <x v="156"/>
    <x v="0"/>
    <x v="3"/>
    <n v="400"/>
    <x v="0"/>
    <x v="0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095"/>
    <s v="100A2095"/>
    <n v="0"/>
    <s v="内销配套"/>
    <m/>
    <s v="乘用车配套南区"/>
    <x v="61"/>
    <x v="61"/>
    <x v="1"/>
    <x v="90"/>
    <x v="90"/>
    <x v="0"/>
    <x v="3"/>
    <n v="4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73"/>
    <s v="100A2173"/>
    <n v="0"/>
    <s v="内销配套"/>
    <m/>
    <s v="乘用车配套北区"/>
    <x v="76"/>
    <x v="76"/>
    <x v="1"/>
    <x v="157"/>
    <x v="157"/>
    <x v="0"/>
    <x v="3"/>
    <n v="400"/>
    <x v="0"/>
    <x v="0"/>
    <m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717"/>
    <s v="120A1717"/>
    <n v="0"/>
    <s v="内销配套"/>
    <m/>
    <s v="乘用车配套北区"/>
    <x v="12"/>
    <x v="12"/>
    <x v="1"/>
    <x v="158"/>
    <x v="158"/>
    <x v="0"/>
    <x v="3"/>
    <n v="400"/>
    <x v="0"/>
    <x v="0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A1917"/>
    <s v="100A1917"/>
    <n v="0"/>
    <s v="内销配套"/>
    <m/>
    <s v="乘用车配套南区"/>
    <x v="51"/>
    <x v="51"/>
    <x v="1"/>
    <x v="159"/>
    <x v="159"/>
    <x v="0"/>
    <x v="3"/>
    <n v="500"/>
    <x v="0"/>
    <x v="0"/>
    <m/>
    <s v="A"/>
    <s v="A1349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17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325"/>
    <s v="100A1325"/>
    <n v="0"/>
    <s v="内销配套"/>
    <m/>
    <s v="乘用车配套北区"/>
    <x v="40"/>
    <x v="40"/>
    <x v="1"/>
    <x v="112"/>
    <x v="112"/>
    <x v="0"/>
    <x v="3"/>
    <n v="3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416"/>
    <s v="100A2416"/>
    <n v="0"/>
    <s v="内销配套"/>
    <m/>
    <s v="乘用车配套北区"/>
    <x v="40"/>
    <x v="40"/>
    <x v="1"/>
    <x v="148"/>
    <x v="148"/>
    <x v="0"/>
    <x v="3"/>
    <n v="300"/>
    <x v="0"/>
    <x v="0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659"/>
    <s v="100A2659"/>
    <n v="0"/>
    <s v="内销配套"/>
    <m/>
    <s v="乘用车配套南区"/>
    <x v="52"/>
    <x v="52"/>
    <x v="1"/>
    <x v="100"/>
    <x v="100"/>
    <x v="0"/>
    <x v="3"/>
    <n v="250"/>
    <x v="0"/>
    <x v="0"/>
    <m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9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926"/>
    <s v="100A2926"/>
    <n v="0"/>
    <s v="内销配套"/>
    <m/>
    <s v="乘用车配套南区"/>
    <x v="61"/>
    <x v="61"/>
    <x v="1"/>
    <x v="114"/>
    <x v="114"/>
    <x v="0"/>
    <x v="3"/>
    <n v="250"/>
    <x v="0"/>
    <x v="0"/>
    <m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094"/>
    <s v="100A2094"/>
    <n v="0"/>
    <s v="内销配套"/>
    <m/>
    <s v="乘用车配套北区"/>
    <x v="78"/>
    <x v="78"/>
    <x v="1"/>
    <x v="96"/>
    <x v="96"/>
    <x v="0"/>
    <x v="3"/>
    <n v="2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29"/>
    <s v="100A2129"/>
    <n v="0"/>
    <s v="内销配套"/>
    <m/>
    <s v="乘用车配套北区"/>
    <x v="78"/>
    <x v="78"/>
    <x v="1"/>
    <x v="99"/>
    <x v="99"/>
    <x v="0"/>
    <x v="3"/>
    <n v="200"/>
    <x v="0"/>
    <x v="0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095"/>
    <s v="100A2095"/>
    <n v="0"/>
    <s v="内销配套"/>
    <m/>
    <s v="乘用车配套北区"/>
    <x v="79"/>
    <x v="79"/>
    <x v="1"/>
    <x v="90"/>
    <x v="90"/>
    <x v="0"/>
    <x v="3"/>
    <n v="2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47"/>
    <s v="100A147"/>
    <n v="0"/>
    <s v="内销配套"/>
    <m/>
    <s v="乘用车配套南区"/>
    <x v="55"/>
    <x v="55"/>
    <x v="1"/>
    <x v="160"/>
    <x v="160"/>
    <x v="0"/>
    <x v="3"/>
    <n v="200"/>
    <x v="0"/>
    <x v="0"/>
    <m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1325"/>
    <s v="100A1325"/>
    <n v="0"/>
    <s v="内销配套"/>
    <m/>
    <s v="乘用车配套北区"/>
    <x v="78"/>
    <x v="78"/>
    <x v="1"/>
    <x v="112"/>
    <x v="112"/>
    <x v="0"/>
    <x v="3"/>
    <n v="1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313"/>
    <s v="100A1313"/>
    <n v="0"/>
    <s v="内销配套"/>
    <m/>
    <s v="乘用车配套北区"/>
    <x v="78"/>
    <x v="78"/>
    <x v="1"/>
    <x v="101"/>
    <x v="101"/>
    <x v="0"/>
    <x v="3"/>
    <n v="100"/>
    <x v="0"/>
    <x v="0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426"/>
    <s v="100A1426"/>
    <n v="0"/>
    <s v="内销配套"/>
    <m/>
    <s v="乘用车配套北区"/>
    <x v="78"/>
    <x v="78"/>
    <x v="1"/>
    <x v="141"/>
    <x v="141"/>
    <x v="0"/>
    <x v="3"/>
    <n v="100"/>
    <x v="0"/>
    <x v="0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30"/>
    <s v="100A2130"/>
    <n v="0"/>
    <s v="内销配套"/>
    <m/>
    <s v="乘用车配套北区"/>
    <x v="78"/>
    <x v="78"/>
    <x v="1"/>
    <x v="154"/>
    <x v="154"/>
    <x v="0"/>
    <x v="3"/>
    <n v="100"/>
    <x v="0"/>
    <x v="0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36"/>
    <s v="100A2136"/>
    <n v="0"/>
    <s v="内销配套"/>
    <m/>
    <s v="乘用车配套北区"/>
    <x v="78"/>
    <x v="78"/>
    <x v="1"/>
    <x v="130"/>
    <x v="130"/>
    <x v="0"/>
    <x v="3"/>
    <n v="100"/>
    <x v="0"/>
    <x v="0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876"/>
    <s v="100A1876"/>
    <n v="0"/>
    <s v="内销配套"/>
    <m/>
    <s v="乘用车配套北区"/>
    <x v="78"/>
    <x v="78"/>
    <x v="1"/>
    <x v="97"/>
    <x v="97"/>
    <x v="0"/>
    <x v="3"/>
    <n v="100"/>
    <x v="0"/>
    <x v="0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52"/>
    <s v="100A2152"/>
    <n v="0"/>
    <s v="内销配套"/>
    <m/>
    <s v="乘用车配套北区"/>
    <x v="78"/>
    <x v="78"/>
    <x v="1"/>
    <x v="116"/>
    <x v="116"/>
    <x v="0"/>
    <x v="3"/>
    <n v="100"/>
    <x v="0"/>
    <x v="0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847"/>
    <s v="100A1847"/>
    <n v="0"/>
    <s v="内销配套"/>
    <m/>
    <s v="乘用车配套北区"/>
    <x v="40"/>
    <x v="40"/>
    <x v="1"/>
    <x v="114"/>
    <x v="114"/>
    <x v="0"/>
    <x v="3"/>
    <n v="100"/>
    <x v="0"/>
    <x v="0"/>
    <m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058"/>
    <s v="100A1058"/>
    <n v="0"/>
    <s v="内销配套"/>
    <m/>
    <s v="乘用车配套北区"/>
    <x v="40"/>
    <x v="40"/>
    <x v="1"/>
    <x v="161"/>
    <x v="161"/>
    <x v="0"/>
    <x v="3"/>
    <n v="50"/>
    <x v="0"/>
    <x v="0"/>
    <m/>
    <s v="A"/>
    <s v="A1058"/>
    <e v="#N/A"/>
    <e v="#N/A"/>
    <e v="#N/A"/>
    <e v="#N/A"/>
    <e v="#N/A"/>
    <e v="#N/A"/>
    <e v="#N/A"/>
    <e v="#N/A"/>
    <e v="#N/A"/>
    <e v="#N/A"/>
    <e v="#N/A"/>
    <e v="#N/A"/>
    <s v="22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5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福建"/>
    <s v="100A2588"/>
    <s v="100A2588"/>
    <n v="0"/>
    <s v="内销配套"/>
    <m/>
    <s v="乘用车配套南区"/>
    <x v="80"/>
    <x v="80"/>
    <x v="1"/>
    <x v="130"/>
    <x v="130"/>
    <x v="0"/>
    <x v="3"/>
    <n v="70000"/>
    <x v="0"/>
    <x v="0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2930B"/>
    <s v="100A2930B"/>
    <n v="0"/>
    <s v="内销配套"/>
    <m/>
    <s v="乘用车配套南区"/>
    <x v="49"/>
    <x v="49"/>
    <x v="1"/>
    <x v="95"/>
    <x v="95"/>
    <x v="0"/>
    <x v="3"/>
    <n v="30000"/>
    <x v="0"/>
    <x v="0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1092"/>
    <s v="100A1092"/>
    <n v="0"/>
    <s v="内销配套"/>
    <m/>
    <s v="乘用车配套南区"/>
    <x v="77"/>
    <x v="77"/>
    <x v="1"/>
    <x v="162"/>
    <x v="162"/>
    <x v="0"/>
    <x v="3"/>
    <n v="25000"/>
    <x v="0"/>
    <x v="0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586"/>
    <s v="100A2586"/>
    <n v="0"/>
    <s v="内销配套"/>
    <m/>
    <s v="乘用车配套南区"/>
    <x v="49"/>
    <x v="49"/>
    <x v="1"/>
    <x v="95"/>
    <x v="95"/>
    <x v="0"/>
    <x v="3"/>
    <n v="23000"/>
    <x v="0"/>
    <x v="0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670"/>
    <s v="100A2670"/>
    <n v="0"/>
    <s v="内销配套"/>
    <m/>
    <s v="乘用车配套南区"/>
    <x v="49"/>
    <x v="49"/>
    <x v="1"/>
    <x v="96"/>
    <x v="96"/>
    <x v="0"/>
    <x v="3"/>
    <n v="20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669"/>
    <s v="100A2669"/>
    <n v="0"/>
    <s v="内销配套"/>
    <m/>
    <s v="乘用车配套南区"/>
    <x v="49"/>
    <x v="49"/>
    <x v="1"/>
    <x v="163"/>
    <x v="163"/>
    <x v="0"/>
    <x v="3"/>
    <n v="18000"/>
    <x v="0"/>
    <x v="0"/>
    <m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512"/>
    <s v="100A2512"/>
    <n v="0"/>
    <s v="内销配套"/>
    <m/>
    <s v="乘用车配套北区"/>
    <x v="50"/>
    <x v="50"/>
    <x v="1"/>
    <x v="164"/>
    <x v="164"/>
    <x v="0"/>
    <x v="3"/>
    <n v="18000"/>
    <x v="0"/>
    <x v="0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185"/>
    <s v="100A2185"/>
    <n v="0"/>
    <s v="内销配套"/>
    <m/>
    <s v="乘用车配套北区"/>
    <x v="42"/>
    <x v="42"/>
    <x v="1"/>
    <x v="163"/>
    <x v="163"/>
    <x v="0"/>
    <x v="3"/>
    <n v="9000"/>
    <x v="0"/>
    <x v="0"/>
    <m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福建"/>
    <s v="100A2581"/>
    <s v="100A2581"/>
    <n v="0"/>
    <s v="内销配套"/>
    <m/>
    <s v="乘用车配套南区"/>
    <x v="80"/>
    <x v="80"/>
    <x v="1"/>
    <x v="94"/>
    <x v="94"/>
    <x v="0"/>
    <x v="3"/>
    <n v="10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1307"/>
    <s v="100A1307"/>
    <n v="0"/>
    <s v="内销配套"/>
    <m/>
    <s v="乘用车配套南区"/>
    <x v="49"/>
    <x v="49"/>
    <x v="1"/>
    <x v="165"/>
    <x v="165"/>
    <x v="0"/>
    <x v="3"/>
    <n v="13000"/>
    <x v="0"/>
    <x v="0"/>
    <m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1322"/>
    <s v="100A1322"/>
    <n v="0"/>
    <s v="内销配套"/>
    <m/>
    <s v="乘用车配套南区"/>
    <x v="81"/>
    <x v="81"/>
    <x v="1"/>
    <x v="92"/>
    <x v="92"/>
    <x v="0"/>
    <x v="3"/>
    <n v="10833"/>
    <x v="0"/>
    <x v="0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福建"/>
    <s v="100A2039"/>
    <s v="100A2039"/>
    <n v="0"/>
    <s v="内销配套"/>
    <m/>
    <s v="乘用车配套南区"/>
    <x v="49"/>
    <x v="49"/>
    <x v="1"/>
    <x v="119"/>
    <x v="119"/>
    <x v="0"/>
    <x v="3"/>
    <n v="10000"/>
    <x v="0"/>
    <x v="0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340"/>
    <s v="100A2340"/>
    <n v="0"/>
    <s v="内销配套"/>
    <m/>
    <s v="乘用车配套南区"/>
    <x v="55"/>
    <x v="55"/>
    <x v="1"/>
    <x v="91"/>
    <x v="91"/>
    <x v="0"/>
    <x v="3"/>
    <n v="10000"/>
    <x v="0"/>
    <x v="0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2094"/>
    <s v="100A2094"/>
    <n v="0"/>
    <s v="内销配套"/>
    <m/>
    <s v="乘用车配套南区"/>
    <x v="55"/>
    <x v="55"/>
    <x v="1"/>
    <x v="96"/>
    <x v="96"/>
    <x v="0"/>
    <x v="3"/>
    <n v="10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130"/>
    <s v="100A130"/>
    <n v="0"/>
    <s v="内销配套"/>
    <m/>
    <s v="乘用车配套南区"/>
    <x v="77"/>
    <x v="77"/>
    <x v="1"/>
    <x v="94"/>
    <x v="94"/>
    <x v="0"/>
    <x v="3"/>
    <n v="8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240"/>
    <s v="100A2240"/>
    <n v="0"/>
    <s v="内销配套"/>
    <m/>
    <s v="乘用车配套南区"/>
    <x v="82"/>
    <x v="82"/>
    <x v="1"/>
    <x v="162"/>
    <x v="162"/>
    <x v="0"/>
    <x v="3"/>
    <n v="9000"/>
    <x v="0"/>
    <x v="0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130"/>
    <s v="100A130"/>
    <n v="0"/>
    <s v="内销配套"/>
    <m/>
    <s v="乘用车配套南区"/>
    <x v="82"/>
    <x v="82"/>
    <x v="1"/>
    <x v="94"/>
    <x v="94"/>
    <x v="0"/>
    <x v="3"/>
    <n v="8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1337"/>
    <s v="100A1337"/>
    <n v="0"/>
    <s v="内销配套"/>
    <m/>
    <s v="乘用车配套南区"/>
    <x v="83"/>
    <x v="83"/>
    <x v="1"/>
    <x v="166"/>
    <x v="166"/>
    <x v="0"/>
    <x v="3"/>
    <n v="6000"/>
    <x v="0"/>
    <x v="0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20"/>
    <s v="100A1320"/>
    <n v="0"/>
    <s v="内销配套"/>
    <m/>
    <s v="乘用车配套南区"/>
    <x v="49"/>
    <x v="49"/>
    <x v="1"/>
    <x v="167"/>
    <x v="167"/>
    <x v="0"/>
    <x v="3"/>
    <n v="5000"/>
    <x v="0"/>
    <x v="0"/>
    <m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340"/>
    <s v="100A2340"/>
    <n v="0"/>
    <s v="内销配套"/>
    <m/>
    <s v="乘用车配套南区"/>
    <x v="49"/>
    <x v="49"/>
    <x v="1"/>
    <x v="91"/>
    <x v="91"/>
    <x v="0"/>
    <x v="3"/>
    <n v="5000"/>
    <x v="0"/>
    <x v="0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679"/>
    <s v="100A2679"/>
    <n v="0"/>
    <s v="内销配套"/>
    <m/>
    <s v="乘用车配套南区"/>
    <x v="49"/>
    <x v="49"/>
    <x v="1"/>
    <x v="168"/>
    <x v="168"/>
    <x v="0"/>
    <x v="3"/>
    <n v="5000"/>
    <x v="0"/>
    <x v="0"/>
    <m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1306"/>
    <s v="100A1306"/>
    <n v="0"/>
    <s v="内销配套"/>
    <m/>
    <s v="乘用车配套南区"/>
    <x v="52"/>
    <x v="52"/>
    <x v="1"/>
    <x v="169"/>
    <x v="169"/>
    <x v="0"/>
    <x v="3"/>
    <n v="50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06"/>
    <s v="100A1306"/>
    <n v="0"/>
    <s v="内销配套"/>
    <m/>
    <s v="乘用车配套南区"/>
    <x v="61"/>
    <x v="61"/>
    <x v="1"/>
    <x v="169"/>
    <x v="169"/>
    <x v="0"/>
    <x v="3"/>
    <n v="46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72"/>
    <s v="100A172"/>
    <n v="0"/>
    <s v="内销配套"/>
    <m/>
    <s v="乘用车配套南区"/>
    <x v="84"/>
    <x v="84"/>
    <x v="1"/>
    <x v="149"/>
    <x v="149"/>
    <x v="0"/>
    <x v="3"/>
    <n v="3500"/>
    <x v="0"/>
    <x v="0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06"/>
    <s v="100A1306"/>
    <n v="0"/>
    <s v="内销配套"/>
    <m/>
    <s v="乘用车配套南区"/>
    <x v="69"/>
    <x v="69"/>
    <x v="1"/>
    <x v="169"/>
    <x v="169"/>
    <x v="0"/>
    <x v="3"/>
    <n v="35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094"/>
    <s v="100A2094"/>
    <n v="0"/>
    <s v="内销配套"/>
    <m/>
    <s v="乘用车配套南区"/>
    <x v="55"/>
    <x v="55"/>
    <x v="1"/>
    <x v="96"/>
    <x v="96"/>
    <x v="0"/>
    <x v="3"/>
    <n v="3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2417"/>
    <s v="100A2417"/>
    <n v="0"/>
    <s v="内销配套"/>
    <m/>
    <s v="乘用车配套南区"/>
    <x v="82"/>
    <x v="82"/>
    <x v="1"/>
    <x v="170"/>
    <x v="170"/>
    <x v="0"/>
    <x v="3"/>
    <n v="3000"/>
    <x v="0"/>
    <x v="0"/>
    <m/>
    <s v="A"/>
    <s v="A2417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1306"/>
    <s v="100A1306"/>
    <n v="0"/>
    <s v="内销配套"/>
    <m/>
    <s v="乘用车配套南区"/>
    <x v="83"/>
    <x v="83"/>
    <x v="1"/>
    <x v="169"/>
    <x v="169"/>
    <x v="0"/>
    <x v="3"/>
    <n v="30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3074"/>
    <s v="100A3074"/>
    <n v="0"/>
    <s v="内销配套"/>
    <m/>
    <s v="乘用车配套南区"/>
    <x v="84"/>
    <x v="84"/>
    <x v="1"/>
    <x v="171"/>
    <x v="171"/>
    <x v="0"/>
    <x v="3"/>
    <n v="4000"/>
    <x v="0"/>
    <x v="0"/>
    <m/>
    <s v="A"/>
    <s v="A2633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3075"/>
    <s v="100A3075"/>
    <n v="0"/>
    <s v="内销配套"/>
    <m/>
    <s v="乘用车配套南区"/>
    <x v="84"/>
    <x v="84"/>
    <x v="1"/>
    <x v="172"/>
    <x v="172"/>
    <x v="0"/>
    <x v="3"/>
    <n v="4000"/>
    <x v="0"/>
    <x v="0"/>
    <m/>
    <s v="A"/>
    <s v="A2628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20"/>
    <s v="100A1320"/>
    <n v="0"/>
    <s v="内销配套"/>
    <m/>
    <s v="乘用车配套南区"/>
    <x v="85"/>
    <x v="85"/>
    <x v="1"/>
    <x v="167"/>
    <x v="167"/>
    <x v="0"/>
    <x v="3"/>
    <n v="3000"/>
    <x v="0"/>
    <x v="0"/>
    <m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福建"/>
    <s v="100A2094"/>
    <s v="100A2094"/>
    <n v="0"/>
    <s v="内销配套"/>
    <m/>
    <s v="乘用车配套南区"/>
    <x v="14"/>
    <x v="14"/>
    <x v="1"/>
    <x v="96"/>
    <x v="96"/>
    <x v="0"/>
    <x v="3"/>
    <n v="25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福建"/>
    <s v="100A172"/>
    <s v="100A172"/>
    <n v="0"/>
    <s v="内销配套"/>
    <m/>
    <s v="乘用车配套南区"/>
    <x v="55"/>
    <x v="55"/>
    <x v="1"/>
    <x v="149"/>
    <x v="149"/>
    <x v="0"/>
    <x v="3"/>
    <n v="3000"/>
    <x v="0"/>
    <x v="0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1337"/>
    <s v="100A1337"/>
    <n v="0"/>
    <s v="内销配套"/>
    <m/>
    <s v="乘用车配套南区"/>
    <x v="77"/>
    <x v="77"/>
    <x v="1"/>
    <x v="166"/>
    <x v="166"/>
    <x v="0"/>
    <x v="3"/>
    <n v="2400"/>
    <x v="0"/>
    <x v="0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44"/>
    <s v="100A1644"/>
    <n v="0"/>
    <s v="内销配套"/>
    <m/>
    <s v="客车组"/>
    <x v="22"/>
    <x v="22"/>
    <x v="1"/>
    <x v="147"/>
    <x v="147"/>
    <x v="0"/>
    <x v="3"/>
    <n v="2000"/>
    <x v="0"/>
    <x v="0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福建"/>
    <s v="100A2185"/>
    <s v="100A2185"/>
    <n v="0"/>
    <s v="内销配套"/>
    <m/>
    <s v="乘用车配套北区"/>
    <x v="57"/>
    <x v="57"/>
    <x v="1"/>
    <x v="163"/>
    <x v="163"/>
    <x v="0"/>
    <x v="3"/>
    <n v="1300"/>
    <x v="0"/>
    <x v="0"/>
    <m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福建"/>
    <s v="100A2418"/>
    <s v="100A2418"/>
    <n v="0"/>
    <s v="内销配套"/>
    <m/>
    <s v="乘用车配套南区"/>
    <x v="65"/>
    <x v="65"/>
    <x v="1"/>
    <x v="164"/>
    <x v="164"/>
    <x v="0"/>
    <x v="3"/>
    <n v="1000"/>
    <x v="0"/>
    <x v="0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672"/>
    <s v="100A2672"/>
    <n v="0"/>
    <s v="内销配套"/>
    <m/>
    <s v="乘用车配套南区"/>
    <x v="61"/>
    <x v="61"/>
    <x v="1"/>
    <x v="94"/>
    <x v="94"/>
    <x v="0"/>
    <x v="3"/>
    <n v="1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2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25"/>
    <s v="100A1625"/>
    <n v="0"/>
    <s v="内销配套"/>
    <m/>
    <s v="乘用车配套南区"/>
    <x v="86"/>
    <x v="86"/>
    <x v="1"/>
    <x v="173"/>
    <x v="173"/>
    <x v="0"/>
    <x v="3"/>
    <n v="800"/>
    <x v="0"/>
    <x v="0"/>
    <m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86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092"/>
    <s v="100A1092"/>
    <n v="0"/>
    <s v="内销配套"/>
    <m/>
    <s v="乘用车配套南区"/>
    <x v="85"/>
    <x v="85"/>
    <x v="1"/>
    <x v="162"/>
    <x v="162"/>
    <x v="0"/>
    <x v="3"/>
    <n v="833"/>
    <x v="0"/>
    <x v="0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福建"/>
    <s v="100A2524"/>
    <s v="100A2524"/>
    <n v="0"/>
    <s v="内销配套"/>
    <m/>
    <s v="乘用车配套南区"/>
    <x v="87"/>
    <x v="87"/>
    <x v="1"/>
    <x v="174"/>
    <x v="174"/>
    <x v="0"/>
    <x v="3"/>
    <n v="850"/>
    <x v="0"/>
    <x v="0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24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s v="福建"/>
    <s v="100A2149"/>
    <s v="100A2149"/>
    <n v="0"/>
    <s v="内销配套"/>
    <m/>
    <s v="乘用车配套南区"/>
    <x v="14"/>
    <x v="14"/>
    <x v="1"/>
    <x v="174"/>
    <x v="174"/>
    <x v="0"/>
    <x v="3"/>
    <n v="850"/>
    <x v="0"/>
    <x v="0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福建"/>
    <s v="100A2126"/>
    <s v="100A2126"/>
    <n v="0"/>
    <s v="内销配套"/>
    <m/>
    <s v="乘用车配套南区"/>
    <x v="14"/>
    <x v="14"/>
    <x v="1"/>
    <x v="175"/>
    <x v="175"/>
    <x v="0"/>
    <x v="3"/>
    <n v="850"/>
    <x v="0"/>
    <x v="0"/>
    <m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福建"/>
    <s v="100A2150"/>
    <s v="100A2150"/>
    <n v="0"/>
    <s v="内销配套"/>
    <m/>
    <s v="乘用车配套南区"/>
    <x v="14"/>
    <x v="14"/>
    <x v="1"/>
    <x v="176"/>
    <x v="176"/>
    <x v="0"/>
    <x v="3"/>
    <n v="850"/>
    <x v="0"/>
    <x v="0"/>
    <m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福建"/>
    <s v="100A2677"/>
    <s v="100A2677"/>
    <n v="0"/>
    <s v="内销配套"/>
    <m/>
    <s v="乘用车配套南区"/>
    <x v="82"/>
    <x v="82"/>
    <x v="1"/>
    <x v="177"/>
    <x v="177"/>
    <x v="0"/>
    <x v="3"/>
    <n v="600"/>
    <x v="0"/>
    <x v="0"/>
    <m/>
    <s v="A"/>
    <s v="A1630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418"/>
    <s v="100A418"/>
    <n v="0"/>
    <s v="内销配套"/>
    <m/>
    <s v="乘用车配套南区"/>
    <x v="77"/>
    <x v="77"/>
    <x v="1"/>
    <x v="178"/>
    <x v="178"/>
    <x v="0"/>
    <x v="3"/>
    <n v="600"/>
    <x v="0"/>
    <x v="0"/>
    <m/>
    <s v="A"/>
    <s v="A2515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22"/>
    <s v="100A1322"/>
    <n v="0"/>
    <s v="内销配套"/>
    <m/>
    <s v="乘用车配套南区"/>
    <x v="83"/>
    <x v="83"/>
    <x v="1"/>
    <x v="92"/>
    <x v="92"/>
    <x v="0"/>
    <x v="3"/>
    <n v="500"/>
    <x v="0"/>
    <x v="0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76"/>
    <s v="100A1676"/>
    <n v="0"/>
    <s v="内销配套"/>
    <m/>
    <s v="乘用车配套南区"/>
    <x v="83"/>
    <x v="83"/>
    <x v="1"/>
    <x v="179"/>
    <x v="179"/>
    <x v="0"/>
    <x v="3"/>
    <n v="500"/>
    <x v="0"/>
    <x v="0"/>
    <m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039"/>
    <s v="100A2039"/>
    <n v="0"/>
    <s v="内销配套"/>
    <m/>
    <s v="乘用车配套南区"/>
    <x v="77"/>
    <x v="77"/>
    <x v="1"/>
    <x v="119"/>
    <x v="119"/>
    <x v="0"/>
    <x v="3"/>
    <n v="600"/>
    <x v="0"/>
    <x v="0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35"/>
    <s v="100A1635"/>
    <n v="0"/>
    <s v="内销配套"/>
    <m/>
    <s v="乘用车配套南区"/>
    <x v="84"/>
    <x v="84"/>
    <x v="1"/>
    <x v="180"/>
    <x v="180"/>
    <x v="0"/>
    <x v="3"/>
    <n v="550"/>
    <x v="0"/>
    <x v="0"/>
    <m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039"/>
    <s v="100A2039"/>
    <n v="0"/>
    <s v="内销配套"/>
    <m/>
    <s v="乘用车配套南区"/>
    <x v="84"/>
    <x v="84"/>
    <x v="1"/>
    <x v="119"/>
    <x v="119"/>
    <x v="0"/>
    <x v="3"/>
    <n v="450"/>
    <x v="0"/>
    <x v="0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96"/>
    <s v="100A1696"/>
    <n v="0"/>
    <s v="内销配套"/>
    <m/>
    <s v="乘用车配套南区"/>
    <x v="87"/>
    <x v="87"/>
    <x v="1"/>
    <x v="181"/>
    <x v="181"/>
    <x v="0"/>
    <x v="3"/>
    <n v="450"/>
    <x v="0"/>
    <x v="0"/>
    <m/>
    <s v="A"/>
    <s v="A1696"/>
    <e v="#N/A"/>
    <e v="#N/A"/>
    <e v="#N/A"/>
    <e v="#N/A"/>
    <e v="#N/A"/>
    <e v="#N/A"/>
    <e v="#N/A"/>
    <e v="#N/A"/>
    <e v="#N/A"/>
    <e v="#N/A"/>
    <e v="#N/A"/>
    <e v="#N/A"/>
    <s v="P21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96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s v="福建"/>
    <s v="100A281"/>
    <s v="100A281"/>
    <n v="0"/>
    <s v="内销配套"/>
    <m/>
    <s v="乘用车配套南区"/>
    <x v="87"/>
    <x v="87"/>
    <x v="1"/>
    <x v="182"/>
    <x v="182"/>
    <x v="0"/>
    <x v="3"/>
    <n v="450"/>
    <x v="0"/>
    <x v="0"/>
    <m/>
    <s v="A"/>
    <s v="A281"/>
    <e v="#N/A"/>
    <e v="#N/A"/>
    <e v="#N/A"/>
    <e v="#N/A"/>
    <e v="#N/A"/>
    <e v="#N/A"/>
    <e v="#N/A"/>
    <e v="#N/A"/>
    <e v="#N/A"/>
    <e v="#N/A"/>
    <e v="#N/A"/>
    <e v="#N/A"/>
    <s v="P22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1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s v="福建"/>
    <s v="100A2346"/>
    <s v="100A2346"/>
    <n v="0"/>
    <s v="内销配套"/>
    <m/>
    <s v="乘用车配套南区"/>
    <x v="55"/>
    <x v="55"/>
    <x v="1"/>
    <x v="115"/>
    <x v="115"/>
    <x v="0"/>
    <x v="3"/>
    <n v="500"/>
    <x v="0"/>
    <x v="0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1629"/>
    <s v="100A1629"/>
    <n v="0"/>
    <s v="内销配套"/>
    <m/>
    <s v="乘用车配套南区"/>
    <x v="84"/>
    <x v="84"/>
    <x v="1"/>
    <x v="100"/>
    <x v="100"/>
    <x v="0"/>
    <x v="3"/>
    <n v="250"/>
    <x v="0"/>
    <x v="0"/>
    <m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512"/>
    <s v="100A2512"/>
    <n v="0"/>
    <s v="内销配套"/>
    <m/>
    <s v="乘用车配套北区"/>
    <x v="78"/>
    <x v="78"/>
    <x v="1"/>
    <x v="164"/>
    <x v="164"/>
    <x v="0"/>
    <x v="3"/>
    <n v="200"/>
    <x v="0"/>
    <x v="0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1405"/>
    <s v="100A1405"/>
    <n v="0"/>
    <s v="内销配套"/>
    <m/>
    <s v="乘用车配套南区"/>
    <x v="52"/>
    <x v="52"/>
    <x v="1"/>
    <x v="183"/>
    <x v="183"/>
    <x v="0"/>
    <x v="3"/>
    <n v="180"/>
    <x v="0"/>
    <x v="0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78"/>
    <s v="100A1678"/>
    <n v="0"/>
    <s v="内销配套"/>
    <m/>
    <s v="乘用车配套南区"/>
    <x v="86"/>
    <x v="86"/>
    <x v="1"/>
    <x v="184"/>
    <x v="184"/>
    <x v="0"/>
    <x v="3"/>
    <n v="180"/>
    <x v="0"/>
    <x v="0"/>
    <m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86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493"/>
    <s v="100A493"/>
    <n v="0"/>
    <s v="内销配套"/>
    <m/>
    <s v="客车组"/>
    <x v="22"/>
    <x v="22"/>
    <x v="1"/>
    <x v="185"/>
    <x v="185"/>
    <x v="0"/>
    <x v="3"/>
    <n v="200"/>
    <x v="0"/>
    <x v="0"/>
    <m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福建"/>
    <s v="100A200"/>
    <s v="100A200"/>
    <n v="0"/>
    <s v="内销配套"/>
    <m/>
    <s v="乘用车配套南区"/>
    <x v="55"/>
    <x v="55"/>
    <x v="1"/>
    <x v="186"/>
    <x v="186"/>
    <x v="0"/>
    <x v="3"/>
    <n v="200"/>
    <x v="0"/>
    <x v="0"/>
    <m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026"/>
    <s v="100A026"/>
    <n v="0"/>
    <s v="内销配套"/>
    <m/>
    <s v="乘用车配套南区"/>
    <x v="52"/>
    <x v="52"/>
    <x v="1"/>
    <x v="187"/>
    <x v="187"/>
    <x v="0"/>
    <x v="3"/>
    <n v="150"/>
    <x v="0"/>
    <x v="0"/>
    <m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418"/>
    <s v="100A2418"/>
    <n v="0"/>
    <s v="内销配套"/>
    <m/>
    <s v="乘用车配套南区"/>
    <x v="55"/>
    <x v="55"/>
    <x v="1"/>
    <x v="164"/>
    <x v="164"/>
    <x v="0"/>
    <x v="3"/>
    <n v="100"/>
    <x v="0"/>
    <x v="0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1678"/>
    <s v="100A1678"/>
    <n v="0"/>
    <s v="内销配套"/>
    <m/>
    <s v="乘用车配套南区"/>
    <x v="88"/>
    <x v="88"/>
    <x v="1"/>
    <x v="184"/>
    <x v="184"/>
    <x v="0"/>
    <x v="3"/>
    <n v="50"/>
    <x v="0"/>
    <x v="0"/>
    <m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673"/>
    <s v="100A2673"/>
    <n v="0"/>
    <s v="内销配套"/>
    <m/>
    <s v="乘用车配套南区"/>
    <x v="61"/>
    <x v="61"/>
    <x v="1"/>
    <x v="162"/>
    <x v="162"/>
    <x v="0"/>
    <x v="3"/>
    <n v="50"/>
    <x v="0"/>
    <x v="0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3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055"/>
    <s v="100A1055"/>
    <n v="0"/>
    <s v="内销配套"/>
    <m/>
    <s v="乘用车配套南区"/>
    <x v="84"/>
    <x v="84"/>
    <x v="1"/>
    <x v="189"/>
    <x v="189"/>
    <x v="0"/>
    <x v="3"/>
    <n v="50"/>
    <x v="0"/>
    <x v="0"/>
    <m/>
    <s v="A"/>
    <s v="A1055"/>
    <e v="#N/A"/>
    <e v="#N/A"/>
    <e v="#N/A"/>
    <e v="#N/A"/>
    <e v="#N/A"/>
    <e v="#N/A"/>
    <e v="#N/A"/>
    <e v="#N/A"/>
    <e v="#N/A"/>
    <e v="#N/A"/>
    <e v="#N/A"/>
    <e v="#N/A"/>
    <s v="165R13C LT"/>
    <s v="8PR"/>
    <x v="8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05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405"/>
    <s v="100A1405"/>
    <n v="0"/>
    <s v="内销配套"/>
    <m/>
    <s v="乘用车配套南区"/>
    <x v="89"/>
    <x v="89"/>
    <x v="1"/>
    <x v="183"/>
    <x v="183"/>
    <x v="0"/>
    <x v="3"/>
    <n v="50"/>
    <x v="0"/>
    <x v="0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026"/>
    <s v="100A026"/>
    <n v="0"/>
    <s v="内销配套"/>
    <m/>
    <s v="乘用车配套南区"/>
    <x v="89"/>
    <x v="89"/>
    <x v="1"/>
    <x v="187"/>
    <x v="187"/>
    <x v="0"/>
    <x v="3"/>
    <n v="50"/>
    <x v="0"/>
    <x v="0"/>
    <m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桦林"/>
    <s v="100A034"/>
    <s v="100A034"/>
    <n v="0"/>
    <s v="内销配套"/>
    <m/>
    <s v="乘用车配套南区"/>
    <x v="55"/>
    <x v="55"/>
    <x v="1"/>
    <x v="191"/>
    <x v="191"/>
    <x v="0"/>
    <x v="3"/>
    <n v="6000"/>
    <x v="0"/>
    <x v="0"/>
    <m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桦林"/>
    <s v="100A2961"/>
    <s v="100A2961"/>
    <n v="0"/>
    <s v="内销配套"/>
    <m/>
    <s v="乘用车配套南区"/>
    <x v="55"/>
    <x v="55"/>
    <x v="1"/>
    <x v="192"/>
    <x v="192"/>
    <x v="0"/>
    <x v="3"/>
    <n v="800"/>
    <x v="0"/>
    <x v="0"/>
    <m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167"/>
    <n v="0"/>
    <s v="GTT"/>
    <s v="外销配套"/>
    <m/>
    <s v="EU"/>
    <x v="90"/>
    <x v="90"/>
    <x v="1"/>
    <x v="193"/>
    <x v="193"/>
    <x v="0"/>
    <x v="3"/>
    <n v="28391"/>
    <x v="0"/>
    <x v="0"/>
    <m/>
    <s v="A"/>
    <s v="A216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22"/>
    <n v="0"/>
    <s v="Factory"/>
    <s v="外销配套"/>
    <m/>
    <s v="EU"/>
    <x v="91"/>
    <x v="91"/>
    <x v="1"/>
    <x v="104"/>
    <x v="194"/>
    <x v="0"/>
    <x v="3"/>
    <n v="13083"/>
    <x v="0"/>
    <x v="0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Factory"/>
    <s v="外销配套"/>
    <m/>
    <s v="Africa"/>
    <x v="92"/>
    <x v="92"/>
    <x v="1"/>
    <x v="194"/>
    <x v="195"/>
    <x v="0"/>
    <x v="3"/>
    <n v="10819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807"/>
    <n v="0"/>
    <s v="GTT"/>
    <s v="外销配套"/>
    <m/>
    <s v="LA"/>
    <x v="93"/>
    <x v="93"/>
    <x v="1"/>
    <x v="195"/>
    <x v="196"/>
    <x v="0"/>
    <x v="3"/>
    <n v="11584"/>
    <x v="0"/>
    <x v="0"/>
    <m/>
    <s v="A"/>
    <s v="A1807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CHAMPIRO 2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Africa"/>
    <x v="94"/>
    <x v="94"/>
    <x v="1"/>
    <x v="194"/>
    <x v="195"/>
    <x v="0"/>
    <x v="3"/>
    <n v="13200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Africa"/>
    <x v="94"/>
    <x v="94"/>
    <x v="1"/>
    <x v="194"/>
    <x v="195"/>
    <x v="0"/>
    <x v="3"/>
    <n v="10000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807"/>
    <n v="0"/>
    <s v="GTT"/>
    <s v="外销配套"/>
    <m/>
    <s v="LA"/>
    <x v="95"/>
    <x v="95"/>
    <x v="1"/>
    <x v="195"/>
    <x v="196"/>
    <x v="0"/>
    <x v="3"/>
    <n v="7240"/>
    <x v="0"/>
    <x v="0"/>
    <m/>
    <s v="A"/>
    <s v="A1807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CHAMPIRO 2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605 "/>
    <n v="0"/>
    <s v="Giti USA"/>
    <s v="外销配套"/>
    <m/>
    <s v="NA"/>
    <x v="127"/>
    <x v="127"/>
    <x v="1"/>
    <x v="279"/>
    <x v="281"/>
    <x v="0"/>
    <x v="3"/>
    <n v="4031"/>
    <x v="0"/>
    <x v="0"/>
    <m/>
    <s v="A"/>
    <s v="A2605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EU"/>
    <x v="94"/>
    <x v="94"/>
    <x v="1"/>
    <x v="194"/>
    <x v="195"/>
    <x v="0"/>
    <x v="3"/>
    <n v="5848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201"/>
    <n v="0"/>
    <s v="GTT"/>
    <s v="外销配套"/>
    <m/>
    <s v="LA"/>
    <x v="95"/>
    <x v="95"/>
    <x v="1"/>
    <x v="196"/>
    <x v="197"/>
    <x v="0"/>
    <x v="3"/>
    <n v="4004"/>
    <x v="0"/>
    <x v="0"/>
    <m/>
    <s v="A"/>
    <s v="A1201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241"/>
    <n v="0"/>
    <s v="Factory"/>
    <s v="外销配套"/>
    <m/>
    <s v="Asia"/>
    <x v="96"/>
    <x v="96"/>
    <x v="1"/>
    <x v="197"/>
    <x v="198"/>
    <x v="0"/>
    <x v="3"/>
    <n v="2000"/>
    <x v="0"/>
    <x v="0"/>
    <m/>
    <s v="A"/>
    <s v="A2241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SAVERO HT2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955"/>
    <n v="0"/>
    <s v="Giti DE"/>
    <s v="外销配套"/>
    <m/>
    <s v="EU"/>
    <x v="135"/>
    <x v="135"/>
    <x v="1"/>
    <x v="291"/>
    <x v="293"/>
    <x v="0"/>
    <x v="3"/>
    <n v="2222"/>
    <x v="0"/>
    <x v="0"/>
    <m/>
    <s v="A"/>
    <s v="A295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955"/>
    <n v="0"/>
    <s v="Giti DE"/>
    <s v="外销配套"/>
    <m/>
    <s v="EU"/>
    <x v="135"/>
    <x v="135"/>
    <x v="1"/>
    <x v="291"/>
    <x v="293"/>
    <x v="0"/>
    <x v="3"/>
    <n v="2222"/>
    <x v="0"/>
    <x v="0"/>
    <m/>
    <s v="A"/>
    <s v="A295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331"/>
    <n v="0"/>
    <s v="Factory"/>
    <s v="外销配套"/>
    <m/>
    <s v="LA"/>
    <x v="97"/>
    <x v="97"/>
    <x v="1"/>
    <x v="198"/>
    <x v="199"/>
    <x v="0"/>
    <x v="3"/>
    <n v="1500"/>
    <x v="0"/>
    <x v="0"/>
    <m/>
    <s v="A"/>
    <s v="A233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2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500"/>
    <n v="0"/>
    <s v="GTT"/>
    <s v="外销配套"/>
    <m/>
    <s v="LA"/>
    <x v="95"/>
    <x v="95"/>
    <x v="1"/>
    <x v="199"/>
    <x v="200"/>
    <x v="0"/>
    <x v="3"/>
    <n v="1360"/>
    <x v="0"/>
    <x v="0"/>
    <m/>
    <s v="A"/>
    <s v="A500"/>
    <e v="#N/A"/>
    <e v="#N/A"/>
    <e v="#N/A"/>
    <e v="#N/A"/>
    <e v="#N/A"/>
    <e v="#N/A"/>
    <e v="#N/A"/>
    <e v="#N/A"/>
    <e v="#N/A"/>
    <e v="#N/A"/>
    <e v="#N/A"/>
    <e v="#N/A"/>
    <s v="185/55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Africa"/>
    <x v="94"/>
    <x v="94"/>
    <x v="1"/>
    <x v="194"/>
    <x v="195"/>
    <x v="0"/>
    <x v="3"/>
    <n v="1500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Africa"/>
    <x v="94"/>
    <x v="94"/>
    <x v="1"/>
    <x v="194"/>
    <x v="195"/>
    <x v="0"/>
    <x v="3"/>
    <n v="957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564"/>
    <n v="0"/>
    <s v="Giti DE"/>
    <s v="外销配套"/>
    <m/>
    <s v="EU"/>
    <x v="98"/>
    <x v="98"/>
    <x v="1"/>
    <x v="200"/>
    <x v="201"/>
    <x v="0"/>
    <x v="3"/>
    <n v="833"/>
    <x v="0"/>
    <x v="0"/>
    <m/>
    <s v="A"/>
    <s v="A2564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Premium SUVPX1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813"/>
    <n v="0"/>
    <s v="Giti DE"/>
    <s v="外销配套"/>
    <m/>
    <s v="EU"/>
    <x v="99"/>
    <x v="99"/>
    <x v="1"/>
    <x v="201"/>
    <x v="202"/>
    <x v="0"/>
    <x v="3"/>
    <n v="667"/>
    <x v="0"/>
    <x v="0"/>
    <m/>
    <s v="A"/>
    <s v="A28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949"/>
    <n v="0"/>
    <s v="Factory"/>
    <s v="外销配套"/>
    <m/>
    <s v="LA"/>
    <x v="97"/>
    <x v="97"/>
    <x v="1"/>
    <x v="203"/>
    <x v="204"/>
    <x v="0"/>
    <x v="3"/>
    <n v="542"/>
    <x v="0"/>
    <x v="0"/>
    <m/>
    <s v="A"/>
    <s v="A1949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CHAMPIRO VP1 v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54"/>
    <n v="0"/>
    <s v="Factory"/>
    <s v="外销配套"/>
    <m/>
    <s v="LA"/>
    <x v="97"/>
    <x v="97"/>
    <x v="1"/>
    <x v="204"/>
    <x v="205"/>
    <x v="0"/>
    <x v="3"/>
    <n v="542"/>
    <x v="0"/>
    <x v="0"/>
    <m/>
    <s v="A"/>
    <s v="A2154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福建"/>
    <s v="100A1304"/>
    <n v="0"/>
    <s v="Factory"/>
    <s v="外销配套"/>
    <m/>
    <s v="EU"/>
    <x v="101"/>
    <x v="101"/>
    <x v="1"/>
    <x v="205"/>
    <x v="206"/>
    <x v="0"/>
    <x v="3"/>
    <n v="19600"/>
    <x v="0"/>
    <x v="0"/>
    <m/>
    <s v="A"/>
    <s v="A1304"/>
    <e v="#N/A"/>
    <e v="#N/A"/>
    <e v="#N/A"/>
    <e v="#N/A"/>
    <e v="#N/A"/>
    <e v="#N/A"/>
    <e v="#N/A"/>
    <e v="#N/A"/>
    <e v="#N/A"/>
    <e v="#N/A"/>
    <e v="#N/A"/>
    <e v="#N/A"/>
    <s v="S135/80R14"/>
    <s v="NA"/>
    <x v="4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福建"/>
    <s v="100A1657"/>
    <n v="0"/>
    <s v="Factory"/>
    <s v="外销配套"/>
    <m/>
    <s v="LA"/>
    <x v="102"/>
    <x v="102"/>
    <x v="1"/>
    <x v="206"/>
    <x v="207"/>
    <x v="0"/>
    <x v="3"/>
    <n v="14400"/>
    <x v="0"/>
    <x v="0"/>
    <m/>
    <s v="A"/>
    <s v="A1657"/>
    <e v="#N/A"/>
    <e v="#N/A"/>
    <e v="#N/A"/>
    <e v="#N/A"/>
    <e v="#N/A"/>
    <e v="#N/A"/>
    <e v="#N/A"/>
    <e v="#N/A"/>
    <e v="#N/A"/>
    <e v="#N/A"/>
    <e v="#N/A"/>
    <e v="#N/A"/>
    <s v="T11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福建"/>
    <s v="100A1003"/>
    <n v="0"/>
    <s v="Factory"/>
    <s v="外销配套"/>
    <m/>
    <s v="EU"/>
    <x v="101"/>
    <x v="101"/>
    <x v="1"/>
    <x v="150"/>
    <x v="294"/>
    <x v="0"/>
    <x v="3"/>
    <n v="1800"/>
    <x v="0"/>
    <x v="0"/>
    <m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69P"/>
    <s v="120B169P"/>
    <n v="0"/>
    <s v="内销配套"/>
    <m/>
    <s v="东风组"/>
    <x v="25"/>
    <x v="25"/>
    <x v="2"/>
    <x v="207"/>
    <x v="209"/>
    <x v="0"/>
    <x v="3"/>
    <n v="50"/>
    <x v="0"/>
    <x v="0"/>
    <m/>
    <s v="B"/>
    <s v="B158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4"/>
    <s v="PRIMEWELL"/>
    <s v="佳安"/>
    <s v="TBB"/>
    <s v="10.00R20系列"/>
    <m/>
    <s v="120B169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B317Q"/>
    <s v="110B317Q"/>
    <n v="0"/>
    <s v="内销配套"/>
    <m/>
    <s v="工程工业组"/>
    <x v="103"/>
    <x v="103"/>
    <x v="2"/>
    <x v="208"/>
    <x v="210"/>
    <x v="0"/>
    <x v="3"/>
    <n v="10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18Q"/>
    <s v="110B318Q"/>
    <n v="0"/>
    <s v="内销配套"/>
    <m/>
    <s v="工程工业组"/>
    <x v="103"/>
    <x v="103"/>
    <x v="2"/>
    <x v="209"/>
    <x v="211"/>
    <x v="0"/>
    <x v="3"/>
    <n v="30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19Q"/>
    <s v="110B319Q"/>
    <n v="0"/>
    <s v="内销配套"/>
    <m/>
    <s v="工程工业组"/>
    <x v="103"/>
    <x v="103"/>
    <x v="2"/>
    <x v="210"/>
    <x v="212"/>
    <x v="0"/>
    <x v="3"/>
    <n v="614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1Q"/>
    <s v="110B321Q"/>
    <n v="0"/>
    <s v="内销配套"/>
    <m/>
    <s v="工程工业组"/>
    <x v="103"/>
    <x v="103"/>
    <x v="2"/>
    <x v="211"/>
    <x v="213"/>
    <x v="0"/>
    <x v="3"/>
    <n v="40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2Q"/>
    <s v="110B322Q"/>
    <n v="0"/>
    <s v="内销配套"/>
    <m/>
    <s v="工程工业组"/>
    <x v="103"/>
    <x v="103"/>
    <x v="2"/>
    <x v="212"/>
    <x v="214"/>
    <x v="0"/>
    <x v="3"/>
    <n v="50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7Q"/>
    <s v="110B327Q"/>
    <n v="0"/>
    <s v="内销配套"/>
    <m/>
    <s v="工程工业组"/>
    <x v="103"/>
    <x v="103"/>
    <x v="2"/>
    <x v="213"/>
    <x v="215"/>
    <x v="0"/>
    <x v="3"/>
    <n v="10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8Q"/>
    <s v="110B328Q"/>
    <n v="0"/>
    <s v="内销配套"/>
    <m/>
    <s v="工程工业组"/>
    <x v="103"/>
    <x v="103"/>
    <x v="2"/>
    <x v="214"/>
    <x v="216"/>
    <x v="0"/>
    <x v="3"/>
    <n v="2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9Q"/>
    <s v="110B329Q"/>
    <n v="0"/>
    <s v="内销配套"/>
    <m/>
    <s v="工程工业组"/>
    <x v="103"/>
    <x v="103"/>
    <x v="2"/>
    <x v="215"/>
    <x v="217"/>
    <x v="0"/>
    <x v="3"/>
    <n v="4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30Q"/>
    <s v="110B330Q"/>
    <n v="0"/>
    <s v="内销配套"/>
    <m/>
    <s v="工程工业组"/>
    <x v="103"/>
    <x v="103"/>
    <x v="2"/>
    <x v="216"/>
    <x v="218"/>
    <x v="0"/>
    <x v="3"/>
    <n v="10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065G"/>
    <s v="120B065G"/>
    <n v="0"/>
    <s v="内销配套"/>
    <m/>
    <s v="工程工业组"/>
    <x v="103"/>
    <x v="103"/>
    <x v="2"/>
    <x v="217"/>
    <x v="219"/>
    <x v="0"/>
    <x v="3"/>
    <n v="14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10X"/>
    <s v="100B310X"/>
    <n v="0"/>
    <s v="内销配套"/>
    <m/>
    <s v="农业组"/>
    <x v="104"/>
    <x v="104"/>
    <x v="2"/>
    <x v="220"/>
    <x v="222"/>
    <x v="0"/>
    <x v="3"/>
    <n v="150"/>
    <x v="0"/>
    <x v="0"/>
    <m/>
    <s v="B"/>
    <s v="B31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16"/>
    <s v="HUALIN"/>
    <s v="桦林"/>
    <s v="AG-L"/>
    <s v="28L-26系列"/>
    <m/>
    <s v="100B310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s v="银川"/>
    <s v="100B329X"/>
    <s v="100B329X"/>
    <n v="0"/>
    <s v="内销配套"/>
    <m/>
    <s v="农业组"/>
    <x v="104"/>
    <x v="104"/>
    <x v="2"/>
    <x v="221"/>
    <x v="223"/>
    <x v="0"/>
    <x v="3"/>
    <n v="150"/>
    <x v="0"/>
    <x v="0"/>
    <m/>
    <s v="B"/>
    <s v="B32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9-26"/>
    <s v="8PR"/>
    <n v="26"/>
    <s v="HP16"/>
    <s v="HUALIN"/>
    <s v="桦林"/>
    <s v="AG-L"/>
    <s v="16.9-26系列"/>
    <m/>
    <s v="100B329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s v="银川"/>
    <s v="100B341Q"/>
    <s v="110B341Q"/>
    <n v="0"/>
    <s v="内销配套"/>
    <m/>
    <s v="工程工业组"/>
    <x v="105"/>
    <x v="105"/>
    <x v="2"/>
    <x v="222"/>
    <x v="224"/>
    <x v="0"/>
    <x v="3"/>
    <n v="40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5"/>
    <x v="105"/>
    <x v="2"/>
    <x v="223"/>
    <x v="225"/>
    <x v="0"/>
    <x v="3"/>
    <n v="40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7Q"/>
    <s v="110B327Q"/>
    <n v="0"/>
    <s v="内销配套"/>
    <m/>
    <s v="工程工业组"/>
    <x v="106"/>
    <x v="106"/>
    <x v="2"/>
    <x v="213"/>
    <x v="215"/>
    <x v="0"/>
    <x v="3"/>
    <n v="80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1Q"/>
    <s v="110B341Q"/>
    <n v="0"/>
    <s v="内销配套"/>
    <m/>
    <s v="工程工业组"/>
    <x v="106"/>
    <x v="106"/>
    <x v="2"/>
    <x v="222"/>
    <x v="224"/>
    <x v="0"/>
    <x v="3"/>
    <n v="100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6"/>
    <x v="106"/>
    <x v="2"/>
    <x v="223"/>
    <x v="225"/>
    <x v="0"/>
    <x v="3"/>
    <n v="100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07"/>
    <x v="107"/>
    <x v="2"/>
    <x v="214"/>
    <x v="216"/>
    <x v="0"/>
    <x v="3"/>
    <n v="14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1Q"/>
    <s v="110B341Q"/>
    <n v="0"/>
    <s v="内销配套"/>
    <m/>
    <s v="工程工业组"/>
    <x v="107"/>
    <x v="107"/>
    <x v="2"/>
    <x v="222"/>
    <x v="224"/>
    <x v="0"/>
    <x v="3"/>
    <n v="70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7"/>
    <x v="107"/>
    <x v="2"/>
    <x v="223"/>
    <x v="225"/>
    <x v="0"/>
    <x v="3"/>
    <n v="70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065G"/>
    <s v="120B065G"/>
    <n v="0"/>
    <s v="内销配套"/>
    <m/>
    <s v="工程工业组"/>
    <x v="107"/>
    <x v="107"/>
    <x v="2"/>
    <x v="217"/>
    <x v="219"/>
    <x v="0"/>
    <x v="3"/>
    <n v="120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264G"/>
    <s v="120B264G"/>
    <n v="0"/>
    <s v="内销配套"/>
    <m/>
    <s v="工程工业组"/>
    <x v="107"/>
    <x v="107"/>
    <x v="2"/>
    <x v="224"/>
    <x v="226"/>
    <x v="0"/>
    <x v="3"/>
    <n v="30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08"/>
    <x v="108"/>
    <x v="2"/>
    <x v="214"/>
    <x v="216"/>
    <x v="0"/>
    <x v="3"/>
    <n v="2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1Q"/>
    <s v="110B341Q"/>
    <n v="0"/>
    <s v="内销配套"/>
    <m/>
    <s v="工程工业组"/>
    <x v="108"/>
    <x v="108"/>
    <x v="2"/>
    <x v="222"/>
    <x v="224"/>
    <x v="0"/>
    <x v="3"/>
    <n v="40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8"/>
    <x v="108"/>
    <x v="2"/>
    <x v="223"/>
    <x v="225"/>
    <x v="0"/>
    <x v="3"/>
    <n v="40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1Q"/>
    <s v="110B341Q"/>
    <n v="0"/>
    <s v="内销配套"/>
    <m/>
    <s v="工程工业组"/>
    <x v="109"/>
    <x v="109"/>
    <x v="2"/>
    <x v="222"/>
    <x v="224"/>
    <x v="0"/>
    <x v="3"/>
    <n v="80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9"/>
    <x v="109"/>
    <x v="2"/>
    <x v="223"/>
    <x v="225"/>
    <x v="0"/>
    <x v="3"/>
    <n v="80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7Q"/>
    <s v="110B317Q"/>
    <n v="0"/>
    <s v="内销配套"/>
    <m/>
    <s v="工程工业组"/>
    <x v="110"/>
    <x v="110"/>
    <x v="2"/>
    <x v="208"/>
    <x v="210"/>
    <x v="0"/>
    <x v="3"/>
    <n v="80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8Q"/>
    <s v="110B318Q"/>
    <n v="0"/>
    <s v="内销配套"/>
    <m/>
    <s v="工程工业组"/>
    <x v="110"/>
    <x v="110"/>
    <x v="2"/>
    <x v="209"/>
    <x v="211"/>
    <x v="0"/>
    <x v="3"/>
    <n v="200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9Q"/>
    <s v="110B319Q"/>
    <n v="0"/>
    <s v="内销配套"/>
    <m/>
    <s v="工程工业组"/>
    <x v="110"/>
    <x v="110"/>
    <x v="2"/>
    <x v="210"/>
    <x v="212"/>
    <x v="0"/>
    <x v="3"/>
    <n v="240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1Q"/>
    <s v="110B321Q"/>
    <n v="0"/>
    <s v="内销配套"/>
    <m/>
    <s v="工程工业组"/>
    <x v="110"/>
    <x v="110"/>
    <x v="2"/>
    <x v="211"/>
    <x v="213"/>
    <x v="0"/>
    <x v="3"/>
    <n v="300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2Q"/>
    <s v="110B322Q"/>
    <n v="0"/>
    <s v="内销配套"/>
    <m/>
    <s v="工程工业组"/>
    <x v="110"/>
    <x v="110"/>
    <x v="2"/>
    <x v="212"/>
    <x v="214"/>
    <x v="0"/>
    <x v="3"/>
    <n v="2068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7Q"/>
    <s v="110B327Q"/>
    <n v="0"/>
    <s v="内销配套"/>
    <m/>
    <s v="工程工业组"/>
    <x v="110"/>
    <x v="110"/>
    <x v="2"/>
    <x v="213"/>
    <x v="215"/>
    <x v="0"/>
    <x v="3"/>
    <n v="50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10"/>
    <x v="110"/>
    <x v="2"/>
    <x v="214"/>
    <x v="216"/>
    <x v="0"/>
    <x v="3"/>
    <n v="30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9Q"/>
    <s v="110B329Q"/>
    <n v="0"/>
    <s v="内销配套"/>
    <m/>
    <s v="工程工业组"/>
    <x v="110"/>
    <x v="110"/>
    <x v="2"/>
    <x v="215"/>
    <x v="217"/>
    <x v="0"/>
    <x v="3"/>
    <n v="70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30Q"/>
    <s v="110B330Q"/>
    <n v="0"/>
    <s v="内销配套"/>
    <m/>
    <s v="工程工业组"/>
    <x v="110"/>
    <x v="110"/>
    <x v="2"/>
    <x v="216"/>
    <x v="218"/>
    <x v="0"/>
    <x v="3"/>
    <n v="72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9Q"/>
    <s v="110B319Q"/>
    <n v="0"/>
    <s v="内销配套"/>
    <m/>
    <s v="工程工业组"/>
    <x v="111"/>
    <x v="111"/>
    <x v="2"/>
    <x v="210"/>
    <x v="212"/>
    <x v="0"/>
    <x v="3"/>
    <n v="47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2Q"/>
    <s v="110B322Q"/>
    <n v="0"/>
    <s v="内销配套"/>
    <m/>
    <s v="工程工业组"/>
    <x v="111"/>
    <x v="111"/>
    <x v="2"/>
    <x v="212"/>
    <x v="214"/>
    <x v="0"/>
    <x v="3"/>
    <n v="47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8Q"/>
    <s v="110B318Q"/>
    <n v="0"/>
    <s v="内销配套"/>
    <m/>
    <s v="工程工业组"/>
    <x v="112"/>
    <x v="112"/>
    <x v="2"/>
    <x v="209"/>
    <x v="211"/>
    <x v="0"/>
    <x v="3"/>
    <n v="4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9Q"/>
    <s v="110B319Q"/>
    <n v="0"/>
    <s v="内销配套"/>
    <m/>
    <s v="工程工业组"/>
    <x v="112"/>
    <x v="112"/>
    <x v="2"/>
    <x v="210"/>
    <x v="212"/>
    <x v="0"/>
    <x v="3"/>
    <n v="26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1Q"/>
    <s v="110B321Q"/>
    <n v="0"/>
    <s v="内销配套"/>
    <m/>
    <s v="工程工业组"/>
    <x v="112"/>
    <x v="112"/>
    <x v="2"/>
    <x v="211"/>
    <x v="213"/>
    <x v="0"/>
    <x v="3"/>
    <n v="12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2Q"/>
    <s v="110B322Q"/>
    <n v="0"/>
    <s v="内销配套"/>
    <m/>
    <s v="工程工业组"/>
    <x v="112"/>
    <x v="112"/>
    <x v="2"/>
    <x v="212"/>
    <x v="214"/>
    <x v="0"/>
    <x v="3"/>
    <n v="26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7Q"/>
    <s v="110B327Q"/>
    <n v="0"/>
    <s v="内销配套"/>
    <m/>
    <s v="工程工业组"/>
    <x v="112"/>
    <x v="112"/>
    <x v="2"/>
    <x v="213"/>
    <x v="215"/>
    <x v="0"/>
    <x v="3"/>
    <n v="4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12"/>
    <x v="112"/>
    <x v="2"/>
    <x v="214"/>
    <x v="216"/>
    <x v="0"/>
    <x v="3"/>
    <n v="2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30Q"/>
    <s v="110B330Q"/>
    <n v="0"/>
    <s v="内销配套"/>
    <m/>
    <s v="工程工业组"/>
    <x v="112"/>
    <x v="112"/>
    <x v="2"/>
    <x v="216"/>
    <x v="218"/>
    <x v="0"/>
    <x v="3"/>
    <n v="8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264G"/>
    <s v="120B264G"/>
    <n v="0"/>
    <s v="内销配套"/>
    <m/>
    <s v="工程工业组"/>
    <x v="112"/>
    <x v="112"/>
    <x v="2"/>
    <x v="224"/>
    <x v="226"/>
    <x v="0"/>
    <x v="3"/>
    <n v="4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8Q"/>
    <s v="110B318Q"/>
    <n v="0"/>
    <s v="内销配套"/>
    <m/>
    <s v="工程工业组"/>
    <x v="113"/>
    <x v="113"/>
    <x v="2"/>
    <x v="209"/>
    <x v="211"/>
    <x v="0"/>
    <x v="3"/>
    <n v="30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9Q"/>
    <s v="110B319Q"/>
    <n v="0"/>
    <s v="内销配套"/>
    <m/>
    <s v="工程工业组"/>
    <x v="113"/>
    <x v="113"/>
    <x v="2"/>
    <x v="210"/>
    <x v="212"/>
    <x v="0"/>
    <x v="3"/>
    <n v="8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1Q"/>
    <s v="110B321Q"/>
    <n v="0"/>
    <s v="内销配套"/>
    <m/>
    <s v="工程工业组"/>
    <x v="113"/>
    <x v="113"/>
    <x v="2"/>
    <x v="211"/>
    <x v="213"/>
    <x v="0"/>
    <x v="3"/>
    <n v="80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2Q"/>
    <s v="110B322Q"/>
    <n v="0"/>
    <s v="内销配套"/>
    <m/>
    <s v="工程工业组"/>
    <x v="113"/>
    <x v="113"/>
    <x v="2"/>
    <x v="212"/>
    <x v="214"/>
    <x v="0"/>
    <x v="3"/>
    <n v="8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7Q"/>
    <s v="110B327Q"/>
    <n v="0"/>
    <s v="内销配套"/>
    <m/>
    <s v="工程工业组"/>
    <x v="113"/>
    <x v="113"/>
    <x v="2"/>
    <x v="213"/>
    <x v="215"/>
    <x v="0"/>
    <x v="3"/>
    <n v="8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13"/>
    <x v="113"/>
    <x v="2"/>
    <x v="214"/>
    <x v="216"/>
    <x v="0"/>
    <x v="3"/>
    <n v="1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30Q"/>
    <s v="110B330Q"/>
    <n v="0"/>
    <s v="内销配套"/>
    <m/>
    <s v="工程工业组"/>
    <x v="113"/>
    <x v="113"/>
    <x v="2"/>
    <x v="216"/>
    <x v="218"/>
    <x v="0"/>
    <x v="3"/>
    <n v="8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05Q"/>
    <s v="100B305Q"/>
    <n v="0"/>
    <s v="内销配套"/>
    <m/>
    <s v="工程工业组"/>
    <x v="36"/>
    <x v="36"/>
    <x v="2"/>
    <x v="285"/>
    <x v="287"/>
    <x v="0"/>
    <x v="3"/>
    <n v="50"/>
    <x v="0"/>
    <x v="0"/>
    <m/>
    <s v="B"/>
    <s v="B30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00×600-635"/>
    <s v="14PR"/>
    <n v="635"/>
    <s v="G09E"/>
    <s v="Giti"/>
    <s v="佳通"/>
    <s v="OTR"/>
    <s v="1500×600-635系列"/>
    <m/>
    <s v="100B305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s v="银川"/>
    <s v="100B300Q"/>
    <s v="100B300Q"/>
    <n v="0"/>
    <s v="内销配套"/>
    <m/>
    <s v="工程工业组"/>
    <x v="36"/>
    <x v="36"/>
    <x v="2"/>
    <x v="286"/>
    <x v="288"/>
    <x v="0"/>
    <x v="3"/>
    <n v="20"/>
    <x v="0"/>
    <x v="0"/>
    <m/>
    <s v="B"/>
    <s v="B30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00×600-635"/>
    <s v="18PR"/>
    <n v="635"/>
    <s v="G09E"/>
    <s v="Giti"/>
    <s v="佳通"/>
    <s v="OTR"/>
    <s v="1500×600-635系列"/>
    <m/>
    <s v="100B300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s v="银川"/>
    <s v="100B299Q"/>
    <s v="110B299Q"/>
    <n v="0"/>
    <s v="内销配套"/>
    <m/>
    <s v="工程工业组"/>
    <x v="36"/>
    <x v="36"/>
    <x v="2"/>
    <x v="287"/>
    <x v="289"/>
    <x v="0"/>
    <x v="3"/>
    <n v="60"/>
    <x v="0"/>
    <x v="0"/>
    <m/>
    <s v="B"/>
    <s v="B29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00×600-635"/>
    <s v="14PR"/>
    <n v="635"/>
    <s v="G09E"/>
    <s v="Giti"/>
    <s v="佳通"/>
    <s v="OTR"/>
    <s v="1500×600-635系列"/>
    <m/>
    <s v="110B299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s v="银川"/>
    <s v="100B400G"/>
    <s v="120B400G"/>
    <s v="GTT"/>
    <s v="外销替换"/>
    <m/>
    <s v="LA"/>
    <x v="114"/>
    <x v="114"/>
    <x v="2"/>
    <x v="225"/>
    <x v="227"/>
    <x v="0"/>
    <x v="3"/>
    <n v="17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s v="GTT"/>
    <s v="外销替换"/>
    <m/>
    <s v="LA"/>
    <x v="114"/>
    <x v="114"/>
    <x v="2"/>
    <x v="226"/>
    <x v="228"/>
    <x v="0"/>
    <x v="3"/>
    <n v="61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s v="GTT"/>
    <s v="外销替换"/>
    <m/>
    <s v="LA"/>
    <x v="114"/>
    <x v="114"/>
    <x v="2"/>
    <x v="227"/>
    <x v="229"/>
    <x v="0"/>
    <x v="3"/>
    <n v="9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71P"/>
    <s v="120B471P"/>
    <s v="Factory"/>
    <s v="外销替换"/>
    <m/>
    <s v="ME"/>
    <x v="115"/>
    <x v="115"/>
    <x v="2"/>
    <x v="228"/>
    <x v="230"/>
    <x v="0"/>
    <x v="3"/>
    <n v="218"/>
    <x v="0"/>
    <x v="0"/>
    <m/>
    <s v="B"/>
    <s v="B471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09"/>
    <s v="PRIMEWELL"/>
    <s v="佳安"/>
    <s v="LTB"/>
    <s v="7.50R16系列"/>
    <m/>
    <s v="120B471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85P"/>
    <s v="120B485P"/>
    <s v="Factory"/>
    <s v="外销替换"/>
    <m/>
    <s v="ME"/>
    <x v="115"/>
    <x v="115"/>
    <x v="2"/>
    <x v="229"/>
    <x v="231"/>
    <x v="0"/>
    <x v="3"/>
    <n v="261"/>
    <x v="0"/>
    <x v="0"/>
    <m/>
    <s v="B"/>
    <s v="B485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2"/>
    <s v="PRIMEWELL"/>
    <s v="佳安"/>
    <s v="LTB"/>
    <s v="7.50R16系列"/>
    <m/>
    <s v="120B485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69P"/>
    <s v="120B569P"/>
    <s v="Factory"/>
    <s v="外销替换"/>
    <m/>
    <s v="ME"/>
    <x v="115"/>
    <x v="115"/>
    <x v="2"/>
    <x v="230"/>
    <x v="232"/>
    <x v="0"/>
    <x v="3"/>
    <n v="218"/>
    <x v="0"/>
    <x v="0"/>
    <m/>
    <s v="B"/>
    <s v="B569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0PR"/>
    <n v="16"/>
    <s v="L02"/>
    <s v="PRIMEWELL"/>
    <s v="佳安"/>
    <s v="LTB"/>
    <s v="7.50R16系列"/>
    <m/>
    <s v="120B569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P"/>
    <s v="120B171P"/>
    <s v="Factory"/>
    <s v="外销替换"/>
    <m/>
    <s v="ME"/>
    <x v="115"/>
    <x v="115"/>
    <x v="2"/>
    <x v="231"/>
    <x v="233"/>
    <x v="0"/>
    <x v="3"/>
    <n v="218"/>
    <x v="0"/>
    <x v="0"/>
    <m/>
    <s v="B"/>
    <s v="B171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8PR"/>
    <n v="16"/>
    <s v="C02"/>
    <s v="PRIMEWELL"/>
    <s v="佳安"/>
    <s v="LTB"/>
    <s v="7.50R16系列"/>
    <m/>
    <s v="120B171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P"/>
    <s v="120B172P"/>
    <s v="Factory"/>
    <s v="外销替换"/>
    <m/>
    <s v="ME"/>
    <x v="115"/>
    <x v="115"/>
    <x v="2"/>
    <x v="232"/>
    <x v="234"/>
    <x v="0"/>
    <x v="3"/>
    <n v="218"/>
    <x v="0"/>
    <x v="0"/>
    <m/>
    <s v="B"/>
    <s v="B172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8PR"/>
    <n v="16"/>
    <s v="C07"/>
    <s v="PRIMEWELL"/>
    <s v="佳安"/>
    <s v="LTB"/>
    <s v="7.50R16系列"/>
    <m/>
    <s v="120B172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P"/>
    <s v="120B246P"/>
    <s v="Factory"/>
    <s v="外销替换"/>
    <m/>
    <s v="ME"/>
    <x v="115"/>
    <x v="115"/>
    <x v="2"/>
    <x v="233"/>
    <x v="235"/>
    <x v="0"/>
    <x v="3"/>
    <n v="87"/>
    <x v="0"/>
    <x v="0"/>
    <m/>
    <s v="B"/>
    <s v="B24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PC360"/>
    <s v="PRIMEWELL"/>
    <s v="佳安"/>
    <s v="LTB"/>
    <s v="8.25R16系列"/>
    <m/>
    <s v="120B24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1P"/>
    <s v="120B531P"/>
    <s v="Factory"/>
    <s v="外销替换"/>
    <m/>
    <s v="ME"/>
    <x v="115"/>
    <x v="115"/>
    <x v="2"/>
    <x v="234"/>
    <x v="236"/>
    <x v="0"/>
    <x v="3"/>
    <n v="218"/>
    <x v="0"/>
    <x v="0"/>
    <m/>
    <s v="B"/>
    <s v="B531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08"/>
    <s v="PRIMEWELL"/>
    <s v="佳安"/>
    <s v="LTB"/>
    <s v="8.25R16系列"/>
    <m/>
    <s v="120B531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s v="GTT"/>
    <s v="外销替换"/>
    <m/>
    <s v="Asia"/>
    <x v="116"/>
    <x v="116"/>
    <x v="2"/>
    <x v="225"/>
    <x v="227"/>
    <x v="0"/>
    <x v="3"/>
    <n v="174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s v="GTT"/>
    <s v="外销替换"/>
    <m/>
    <s v="Asia"/>
    <x v="116"/>
    <x v="116"/>
    <x v="2"/>
    <x v="235"/>
    <x v="237"/>
    <x v="0"/>
    <x v="3"/>
    <n v="87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s v="GTT"/>
    <s v="外销替换"/>
    <m/>
    <s v="Asia"/>
    <x v="117"/>
    <x v="117"/>
    <x v="2"/>
    <x v="236"/>
    <x v="238"/>
    <x v="0"/>
    <x v="3"/>
    <n v="218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s v="GTT"/>
    <s v="外销替换"/>
    <m/>
    <s v="Asia"/>
    <x v="118"/>
    <x v="118"/>
    <x v="2"/>
    <x v="217"/>
    <x v="219"/>
    <x v="0"/>
    <x v="3"/>
    <n v="87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s v="GTT"/>
    <s v="外销替换"/>
    <m/>
    <s v="Asia"/>
    <x v="118"/>
    <x v="118"/>
    <x v="2"/>
    <x v="235"/>
    <x v="237"/>
    <x v="0"/>
    <x v="3"/>
    <n v="87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1G"/>
    <s v="120B501G"/>
    <s v="GTT"/>
    <s v="外销替换"/>
    <m/>
    <s v="Asia"/>
    <x v="119"/>
    <x v="119"/>
    <x v="2"/>
    <x v="237"/>
    <x v="239"/>
    <x v="0"/>
    <x v="3"/>
    <n v="61"/>
    <x v="0"/>
    <x v="0"/>
    <m/>
    <s v="B"/>
    <s v="B50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2PR"/>
    <n v="16"/>
    <s v="R18"/>
    <s v="GRANDTOUR"/>
    <s v="佳通"/>
    <s v="LTB"/>
    <s v="7.00R16系列"/>
    <m/>
    <s v="120B50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s v="GTT"/>
    <s v="外销替换"/>
    <m/>
    <s v="Asia"/>
    <x v="119"/>
    <x v="119"/>
    <x v="2"/>
    <x v="225"/>
    <x v="227"/>
    <x v="0"/>
    <x v="3"/>
    <n v="70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s v="GTT"/>
    <s v="外销替换"/>
    <m/>
    <s v="Asia"/>
    <x v="119"/>
    <x v="119"/>
    <x v="2"/>
    <x v="238"/>
    <x v="240"/>
    <x v="0"/>
    <x v="3"/>
    <n v="9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s v="GTT"/>
    <s v="外销替换"/>
    <m/>
    <s v="Asia"/>
    <x v="119"/>
    <x v="119"/>
    <x v="2"/>
    <x v="239"/>
    <x v="241"/>
    <x v="0"/>
    <x v="3"/>
    <n v="17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6G"/>
    <s v="120B206G"/>
    <s v="GTT"/>
    <s v="外销替换"/>
    <m/>
    <s v="Asia"/>
    <x v="119"/>
    <x v="119"/>
    <x v="2"/>
    <x v="240"/>
    <x v="242"/>
    <x v="0"/>
    <x v="3"/>
    <n v="4"/>
    <x v="0"/>
    <x v="0"/>
    <m/>
    <s v="B"/>
    <s v="B20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G10C"/>
    <s v="GRANDTOUR"/>
    <s v="佳通"/>
    <s v="TBB"/>
    <s v="10.00R20系列"/>
    <m/>
    <s v="120B20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3G"/>
    <s v="120B253G"/>
    <s v="GTT"/>
    <s v="外销替换"/>
    <m/>
    <s v="Asia"/>
    <x v="119"/>
    <x v="119"/>
    <x v="2"/>
    <x v="241"/>
    <x v="243"/>
    <x v="0"/>
    <x v="3"/>
    <n v="28"/>
    <x v="0"/>
    <x v="0"/>
    <m/>
    <s v="B"/>
    <s v="B25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R17"/>
    <s v="GRANDTOUR"/>
    <s v="佳通"/>
    <s v="TBB"/>
    <s v="10.00R20系列"/>
    <m/>
    <s v="120B25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s v="GTT"/>
    <s v="外销替换"/>
    <m/>
    <s v="Asia"/>
    <x v="120"/>
    <x v="120"/>
    <x v="2"/>
    <x v="242"/>
    <x v="244"/>
    <x v="0"/>
    <x v="3"/>
    <n v="13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1G"/>
    <s v="120B501G"/>
    <s v="GTT"/>
    <s v="外销替换"/>
    <m/>
    <s v="Asia"/>
    <x v="120"/>
    <x v="120"/>
    <x v="2"/>
    <x v="237"/>
    <x v="239"/>
    <x v="0"/>
    <x v="3"/>
    <n v="17"/>
    <x v="0"/>
    <x v="0"/>
    <m/>
    <s v="B"/>
    <s v="B50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2PR"/>
    <n v="16"/>
    <s v="R18"/>
    <s v="GRANDTOUR"/>
    <s v="佳通"/>
    <s v="LTB"/>
    <s v="7.00R16系列"/>
    <m/>
    <s v="120B50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s v="GTT"/>
    <s v="外销替换"/>
    <m/>
    <s v="Asia"/>
    <x v="120"/>
    <x v="120"/>
    <x v="2"/>
    <x v="225"/>
    <x v="227"/>
    <x v="0"/>
    <x v="3"/>
    <n v="35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s v="GTT"/>
    <s v="外销替换"/>
    <m/>
    <s v="Asia"/>
    <x v="121"/>
    <x v="121"/>
    <x v="2"/>
    <x v="243"/>
    <x v="245"/>
    <x v="0"/>
    <x v="3"/>
    <n v="17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23G"/>
    <s v="120B123G"/>
    <s v="GTT"/>
    <s v="外销替换"/>
    <m/>
    <s v="Asia"/>
    <x v="121"/>
    <x v="121"/>
    <x v="2"/>
    <x v="244"/>
    <x v="246"/>
    <x v="0"/>
    <x v="3"/>
    <n v="125"/>
    <x v="0"/>
    <x v="0"/>
    <m/>
    <s v="B"/>
    <s v="B1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TC161"/>
    <s v="GRANDTOUR"/>
    <s v="佳通"/>
    <s v="TBB"/>
    <s v="11.00R20系列"/>
    <m/>
    <s v="120B1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1G"/>
    <s v="120B251G"/>
    <s v="GTT"/>
    <s v="外销替换"/>
    <m/>
    <s v="Asia"/>
    <x v="121"/>
    <x v="121"/>
    <x v="2"/>
    <x v="245"/>
    <x v="247"/>
    <x v="0"/>
    <x v="3"/>
    <n v="67"/>
    <x v="0"/>
    <x v="0"/>
    <m/>
    <s v="B"/>
    <s v="B25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R17"/>
    <s v="GRANDTOUR"/>
    <s v="佳通"/>
    <s v="TBB"/>
    <s v="11.00R20系列"/>
    <m/>
    <s v="120B25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4G"/>
    <s v="120B324G"/>
    <s v="GTT"/>
    <s v="外销替换"/>
    <m/>
    <s v="Asia"/>
    <x v="121"/>
    <x v="121"/>
    <x v="2"/>
    <x v="246"/>
    <x v="248"/>
    <x v="0"/>
    <x v="3"/>
    <n v="150"/>
    <x v="0"/>
    <x v="0"/>
    <m/>
    <s v="B"/>
    <s v="B32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20PR"/>
    <n v="20"/>
    <s v="TC161"/>
    <s v="GRANDTOUR"/>
    <s v="佳通"/>
    <s v="TBB"/>
    <s v="12.00R20系列"/>
    <m/>
    <s v="120B32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59G"/>
    <s v="120B359G"/>
    <s v="GTT"/>
    <s v="外销替换"/>
    <m/>
    <s v="Asia"/>
    <x v="121"/>
    <x v="121"/>
    <x v="2"/>
    <x v="247"/>
    <x v="249"/>
    <x v="0"/>
    <x v="3"/>
    <n v="83"/>
    <x v="0"/>
    <x v="0"/>
    <m/>
    <s v="B"/>
    <s v="B35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R17"/>
    <s v="GRANDTOUR"/>
    <s v="佳通"/>
    <s v="TBB"/>
    <s v="12.00R20系列"/>
    <m/>
    <s v="120B35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沈阳库"/>
    <x v="122"/>
    <x v="122"/>
    <x v="2"/>
    <x v="239"/>
    <x v="241"/>
    <x v="0"/>
    <x v="3"/>
    <n v="4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广州库"/>
    <x v="122"/>
    <x v="122"/>
    <x v="2"/>
    <x v="239"/>
    <x v="241"/>
    <x v="0"/>
    <x v="3"/>
    <n v="85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合肥配送库"/>
    <x v="122"/>
    <x v="122"/>
    <x v="2"/>
    <x v="239"/>
    <x v="241"/>
    <x v="0"/>
    <x v="3"/>
    <n v="39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天津库"/>
    <x v="122"/>
    <x v="122"/>
    <x v="2"/>
    <x v="239"/>
    <x v="241"/>
    <x v="0"/>
    <x v="3"/>
    <n v="74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重庆配送库"/>
    <x v="122"/>
    <x v="122"/>
    <x v="2"/>
    <x v="239"/>
    <x v="241"/>
    <x v="0"/>
    <x v="3"/>
    <n v="10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哈尔滨库"/>
    <x v="122"/>
    <x v="122"/>
    <x v="2"/>
    <x v="217"/>
    <x v="219"/>
    <x v="0"/>
    <x v="3"/>
    <n v="3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沈阳库"/>
    <x v="122"/>
    <x v="122"/>
    <x v="2"/>
    <x v="217"/>
    <x v="219"/>
    <x v="0"/>
    <x v="3"/>
    <n v="52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广州库"/>
    <x v="122"/>
    <x v="122"/>
    <x v="2"/>
    <x v="217"/>
    <x v="219"/>
    <x v="0"/>
    <x v="3"/>
    <n v="13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合肥配送库"/>
    <x v="122"/>
    <x v="122"/>
    <x v="2"/>
    <x v="217"/>
    <x v="219"/>
    <x v="0"/>
    <x v="3"/>
    <n v="18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济南库"/>
    <x v="122"/>
    <x v="122"/>
    <x v="2"/>
    <x v="217"/>
    <x v="219"/>
    <x v="0"/>
    <x v="3"/>
    <n v="8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兰州库"/>
    <x v="122"/>
    <x v="122"/>
    <x v="2"/>
    <x v="217"/>
    <x v="219"/>
    <x v="0"/>
    <x v="3"/>
    <n v="22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天津库"/>
    <x v="122"/>
    <x v="122"/>
    <x v="2"/>
    <x v="217"/>
    <x v="219"/>
    <x v="0"/>
    <x v="3"/>
    <n v="6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西安库"/>
    <x v="122"/>
    <x v="122"/>
    <x v="2"/>
    <x v="217"/>
    <x v="219"/>
    <x v="0"/>
    <x v="3"/>
    <n v="3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银川配送库"/>
    <x v="122"/>
    <x v="122"/>
    <x v="2"/>
    <x v="217"/>
    <x v="219"/>
    <x v="0"/>
    <x v="3"/>
    <n v="5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重庆配送库"/>
    <x v="122"/>
    <x v="122"/>
    <x v="2"/>
    <x v="217"/>
    <x v="219"/>
    <x v="0"/>
    <x v="3"/>
    <n v="7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95G"/>
    <s v="120B095G"/>
    <n v="0"/>
    <s v="内销替换"/>
    <m/>
    <s v="沈阳库"/>
    <x v="122"/>
    <x v="122"/>
    <x v="2"/>
    <x v="248"/>
    <x v="250"/>
    <x v="0"/>
    <x v="3"/>
    <n v="9"/>
    <x v="0"/>
    <x v="0"/>
    <m/>
    <s v="B"/>
    <s v="B09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TC161"/>
    <s v="GRANDTOUR"/>
    <s v="佳通"/>
    <s v="TBB"/>
    <s v="9.00R20系列"/>
    <m/>
    <s v="120B09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95G"/>
    <s v="120B095G"/>
    <n v="0"/>
    <s v="内销替换"/>
    <m/>
    <s v="银川配送库"/>
    <x v="122"/>
    <x v="122"/>
    <x v="2"/>
    <x v="248"/>
    <x v="250"/>
    <x v="0"/>
    <x v="3"/>
    <n v="1"/>
    <x v="0"/>
    <x v="0"/>
    <m/>
    <s v="B"/>
    <s v="B09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TC161"/>
    <s v="GRANDTOUR"/>
    <s v="佳通"/>
    <s v="TBB"/>
    <s v="9.00R20系列"/>
    <m/>
    <s v="120B09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哈尔滨库"/>
    <x v="122"/>
    <x v="122"/>
    <x v="2"/>
    <x v="249"/>
    <x v="251"/>
    <x v="0"/>
    <x v="3"/>
    <n v="1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沈阳库"/>
    <x v="122"/>
    <x v="122"/>
    <x v="2"/>
    <x v="249"/>
    <x v="251"/>
    <x v="0"/>
    <x v="3"/>
    <n v="2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合肥配送库"/>
    <x v="122"/>
    <x v="122"/>
    <x v="2"/>
    <x v="249"/>
    <x v="251"/>
    <x v="0"/>
    <x v="3"/>
    <n v="21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济南库"/>
    <x v="122"/>
    <x v="122"/>
    <x v="2"/>
    <x v="249"/>
    <x v="251"/>
    <x v="0"/>
    <x v="3"/>
    <n v="1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天津库"/>
    <x v="122"/>
    <x v="122"/>
    <x v="2"/>
    <x v="249"/>
    <x v="251"/>
    <x v="0"/>
    <x v="3"/>
    <n v="4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西安库"/>
    <x v="122"/>
    <x v="122"/>
    <x v="2"/>
    <x v="249"/>
    <x v="251"/>
    <x v="0"/>
    <x v="3"/>
    <n v="2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银川配送库"/>
    <x v="122"/>
    <x v="122"/>
    <x v="2"/>
    <x v="249"/>
    <x v="251"/>
    <x v="0"/>
    <x v="3"/>
    <n v="4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重庆配送库"/>
    <x v="122"/>
    <x v="122"/>
    <x v="2"/>
    <x v="249"/>
    <x v="251"/>
    <x v="0"/>
    <x v="3"/>
    <n v="10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沈阳库"/>
    <x v="122"/>
    <x v="122"/>
    <x v="2"/>
    <x v="280"/>
    <x v="282"/>
    <x v="0"/>
    <x v="3"/>
    <n v="86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合肥配送库"/>
    <x v="122"/>
    <x v="122"/>
    <x v="2"/>
    <x v="280"/>
    <x v="282"/>
    <x v="0"/>
    <x v="3"/>
    <n v="38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济南库"/>
    <x v="122"/>
    <x v="122"/>
    <x v="2"/>
    <x v="280"/>
    <x v="282"/>
    <x v="0"/>
    <x v="3"/>
    <n v="18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天津库"/>
    <x v="122"/>
    <x v="122"/>
    <x v="2"/>
    <x v="280"/>
    <x v="282"/>
    <x v="0"/>
    <x v="3"/>
    <n v="23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西安库"/>
    <x v="122"/>
    <x v="122"/>
    <x v="2"/>
    <x v="280"/>
    <x v="282"/>
    <x v="0"/>
    <x v="3"/>
    <n v="32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银川配送库"/>
    <x v="122"/>
    <x v="122"/>
    <x v="2"/>
    <x v="280"/>
    <x v="282"/>
    <x v="0"/>
    <x v="3"/>
    <n v="102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重庆配送库"/>
    <x v="122"/>
    <x v="122"/>
    <x v="2"/>
    <x v="280"/>
    <x v="282"/>
    <x v="0"/>
    <x v="3"/>
    <n v="18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48G"/>
    <s v="110B148G"/>
    <n v="0"/>
    <s v="内销替换"/>
    <m/>
    <s v="合肥配送库"/>
    <x v="122"/>
    <x v="122"/>
    <x v="2"/>
    <x v="250"/>
    <x v="252"/>
    <x v="0"/>
    <x v="3"/>
    <n v="22"/>
    <x v="0"/>
    <x v="0"/>
    <m/>
    <s v="B"/>
    <s v="B14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TR120"/>
    <s v="GRANDTOUR"/>
    <s v="佳通"/>
    <s v="LTB"/>
    <s v="7.50R16系列"/>
    <m/>
    <s v="110B14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哈尔滨库"/>
    <x v="122"/>
    <x v="122"/>
    <x v="2"/>
    <x v="251"/>
    <x v="253"/>
    <x v="0"/>
    <x v="3"/>
    <n v="9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沈阳库"/>
    <x v="122"/>
    <x v="122"/>
    <x v="2"/>
    <x v="251"/>
    <x v="253"/>
    <x v="0"/>
    <x v="3"/>
    <n v="4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新疆库"/>
    <x v="122"/>
    <x v="122"/>
    <x v="2"/>
    <x v="251"/>
    <x v="253"/>
    <x v="0"/>
    <x v="3"/>
    <n v="1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合肥配送库"/>
    <x v="122"/>
    <x v="122"/>
    <x v="2"/>
    <x v="251"/>
    <x v="253"/>
    <x v="0"/>
    <x v="3"/>
    <n v="14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济南库"/>
    <x v="122"/>
    <x v="122"/>
    <x v="2"/>
    <x v="251"/>
    <x v="253"/>
    <x v="0"/>
    <x v="3"/>
    <n v="5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兰州库"/>
    <x v="122"/>
    <x v="122"/>
    <x v="2"/>
    <x v="251"/>
    <x v="253"/>
    <x v="0"/>
    <x v="3"/>
    <n v="6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天津库"/>
    <x v="122"/>
    <x v="122"/>
    <x v="2"/>
    <x v="251"/>
    <x v="253"/>
    <x v="0"/>
    <x v="3"/>
    <n v="1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西安库"/>
    <x v="122"/>
    <x v="122"/>
    <x v="2"/>
    <x v="251"/>
    <x v="253"/>
    <x v="0"/>
    <x v="3"/>
    <n v="114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银川配送库"/>
    <x v="122"/>
    <x v="122"/>
    <x v="2"/>
    <x v="251"/>
    <x v="253"/>
    <x v="0"/>
    <x v="3"/>
    <n v="114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哈尔滨库"/>
    <x v="122"/>
    <x v="122"/>
    <x v="2"/>
    <x v="252"/>
    <x v="254"/>
    <x v="0"/>
    <x v="3"/>
    <n v="13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沈阳库"/>
    <x v="122"/>
    <x v="122"/>
    <x v="2"/>
    <x v="252"/>
    <x v="254"/>
    <x v="0"/>
    <x v="3"/>
    <n v="32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合肥配送库"/>
    <x v="122"/>
    <x v="122"/>
    <x v="2"/>
    <x v="252"/>
    <x v="254"/>
    <x v="0"/>
    <x v="3"/>
    <n v="44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济南库"/>
    <x v="122"/>
    <x v="122"/>
    <x v="2"/>
    <x v="252"/>
    <x v="254"/>
    <x v="0"/>
    <x v="3"/>
    <n v="25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兰州库"/>
    <x v="122"/>
    <x v="122"/>
    <x v="2"/>
    <x v="252"/>
    <x v="254"/>
    <x v="0"/>
    <x v="3"/>
    <n v="42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武汉库"/>
    <x v="122"/>
    <x v="122"/>
    <x v="2"/>
    <x v="252"/>
    <x v="254"/>
    <x v="0"/>
    <x v="3"/>
    <n v="14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西安库"/>
    <x v="122"/>
    <x v="122"/>
    <x v="2"/>
    <x v="252"/>
    <x v="254"/>
    <x v="0"/>
    <x v="3"/>
    <n v="177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银川配送库"/>
    <x v="122"/>
    <x v="122"/>
    <x v="2"/>
    <x v="252"/>
    <x v="254"/>
    <x v="0"/>
    <x v="3"/>
    <n v="745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哈尔滨库"/>
    <x v="122"/>
    <x v="122"/>
    <x v="2"/>
    <x v="253"/>
    <x v="255"/>
    <x v="0"/>
    <x v="3"/>
    <n v="13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沈阳库"/>
    <x v="122"/>
    <x v="122"/>
    <x v="2"/>
    <x v="253"/>
    <x v="255"/>
    <x v="0"/>
    <x v="3"/>
    <n v="17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新疆库"/>
    <x v="122"/>
    <x v="122"/>
    <x v="2"/>
    <x v="253"/>
    <x v="255"/>
    <x v="0"/>
    <x v="3"/>
    <n v="4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合肥配送库"/>
    <x v="122"/>
    <x v="122"/>
    <x v="2"/>
    <x v="253"/>
    <x v="255"/>
    <x v="0"/>
    <x v="3"/>
    <n v="19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济南库"/>
    <x v="122"/>
    <x v="122"/>
    <x v="2"/>
    <x v="253"/>
    <x v="255"/>
    <x v="0"/>
    <x v="3"/>
    <n v="14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兰州库"/>
    <x v="122"/>
    <x v="122"/>
    <x v="2"/>
    <x v="253"/>
    <x v="255"/>
    <x v="0"/>
    <x v="3"/>
    <n v="14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武汉库"/>
    <x v="122"/>
    <x v="122"/>
    <x v="2"/>
    <x v="253"/>
    <x v="255"/>
    <x v="0"/>
    <x v="3"/>
    <n v="5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西安库"/>
    <x v="122"/>
    <x v="122"/>
    <x v="2"/>
    <x v="253"/>
    <x v="255"/>
    <x v="0"/>
    <x v="3"/>
    <n v="258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银川配送库"/>
    <x v="122"/>
    <x v="122"/>
    <x v="2"/>
    <x v="253"/>
    <x v="255"/>
    <x v="0"/>
    <x v="3"/>
    <n v="139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哈尔滨库"/>
    <x v="122"/>
    <x v="122"/>
    <x v="2"/>
    <x v="236"/>
    <x v="238"/>
    <x v="0"/>
    <x v="3"/>
    <n v="5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沈阳库"/>
    <x v="122"/>
    <x v="122"/>
    <x v="2"/>
    <x v="236"/>
    <x v="238"/>
    <x v="0"/>
    <x v="3"/>
    <n v="8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合肥配送库"/>
    <x v="122"/>
    <x v="122"/>
    <x v="2"/>
    <x v="236"/>
    <x v="238"/>
    <x v="0"/>
    <x v="3"/>
    <n v="7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济南库"/>
    <x v="122"/>
    <x v="122"/>
    <x v="2"/>
    <x v="236"/>
    <x v="238"/>
    <x v="0"/>
    <x v="3"/>
    <n v="1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天津库"/>
    <x v="122"/>
    <x v="122"/>
    <x v="2"/>
    <x v="236"/>
    <x v="238"/>
    <x v="0"/>
    <x v="3"/>
    <n v="2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西安库"/>
    <x v="122"/>
    <x v="122"/>
    <x v="2"/>
    <x v="236"/>
    <x v="238"/>
    <x v="0"/>
    <x v="3"/>
    <n v="5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银川配送库"/>
    <x v="122"/>
    <x v="122"/>
    <x v="2"/>
    <x v="236"/>
    <x v="238"/>
    <x v="0"/>
    <x v="3"/>
    <n v="12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哈尔滨库"/>
    <x v="122"/>
    <x v="122"/>
    <x v="2"/>
    <x v="254"/>
    <x v="256"/>
    <x v="0"/>
    <x v="3"/>
    <n v="1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沈阳库"/>
    <x v="122"/>
    <x v="122"/>
    <x v="2"/>
    <x v="254"/>
    <x v="256"/>
    <x v="0"/>
    <x v="3"/>
    <n v="2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合肥配送库"/>
    <x v="122"/>
    <x v="122"/>
    <x v="2"/>
    <x v="254"/>
    <x v="256"/>
    <x v="0"/>
    <x v="3"/>
    <n v="5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兰州库"/>
    <x v="122"/>
    <x v="122"/>
    <x v="2"/>
    <x v="254"/>
    <x v="256"/>
    <x v="0"/>
    <x v="3"/>
    <n v="6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西安库"/>
    <x v="122"/>
    <x v="122"/>
    <x v="2"/>
    <x v="254"/>
    <x v="256"/>
    <x v="0"/>
    <x v="3"/>
    <n v="3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银川配送库"/>
    <x v="122"/>
    <x v="122"/>
    <x v="2"/>
    <x v="254"/>
    <x v="256"/>
    <x v="0"/>
    <x v="3"/>
    <n v="1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重庆配送库"/>
    <x v="122"/>
    <x v="122"/>
    <x v="2"/>
    <x v="254"/>
    <x v="256"/>
    <x v="0"/>
    <x v="3"/>
    <n v="2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沈阳库"/>
    <x v="122"/>
    <x v="122"/>
    <x v="2"/>
    <x v="255"/>
    <x v="257"/>
    <x v="0"/>
    <x v="3"/>
    <n v="15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广州库"/>
    <x v="122"/>
    <x v="122"/>
    <x v="2"/>
    <x v="255"/>
    <x v="257"/>
    <x v="0"/>
    <x v="3"/>
    <n v="4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合肥配送库"/>
    <x v="122"/>
    <x v="122"/>
    <x v="2"/>
    <x v="255"/>
    <x v="257"/>
    <x v="0"/>
    <x v="3"/>
    <n v="28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济南库"/>
    <x v="122"/>
    <x v="122"/>
    <x v="2"/>
    <x v="255"/>
    <x v="257"/>
    <x v="0"/>
    <x v="3"/>
    <n v="1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南宁库"/>
    <x v="122"/>
    <x v="122"/>
    <x v="2"/>
    <x v="255"/>
    <x v="257"/>
    <x v="0"/>
    <x v="3"/>
    <n v="7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莆田配送库"/>
    <x v="122"/>
    <x v="122"/>
    <x v="2"/>
    <x v="255"/>
    <x v="257"/>
    <x v="0"/>
    <x v="3"/>
    <n v="5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天津库"/>
    <x v="122"/>
    <x v="122"/>
    <x v="2"/>
    <x v="255"/>
    <x v="257"/>
    <x v="0"/>
    <x v="3"/>
    <n v="41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武汉库"/>
    <x v="122"/>
    <x v="122"/>
    <x v="2"/>
    <x v="255"/>
    <x v="257"/>
    <x v="0"/>
    <x v="3"/>
    <n v="6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G"/>
    <s v="120B246G"/>
    <n v="0"/>
    <s v="内销替换"/>
    <m/>
    <s v="沈阳库"/>
    <x v="122"/>
    <x v="122"/>
    <x v="2"/>
    <x v="256"/>
    <x v="258"/>
    <x v="0"/>
    <x v="3"/>
    <n v="5"/>
    <x v="0"/>
    <x v="0"/>
    <m/>
    <s v="B"/>
    <s v="B24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TC160"/>
    <s v="GRANDTOUR"/>
    <s v="佳通"/>
    <s v="LTB"/>
    <s v="8.25R16系列"/>
    <m/>
    <s v="120B24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G"/>
    <s v="120B246G"/>
    <n v="0"/>
    <s v="内销替换"/>
    <m/>
    <s v="合肥配送库"/>
    <x v="122"/>
    <x v="122"/>
    <x v="2"/>
    <x v="256"/>
    <x v="258"/>
    <x v="0"/>
    <x v="3"/>
    <n v="8"/>
    <x v="0"/>
    <x v="0"/>
    <m/>
    <s v="B"/>
    <s v="B24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TC160"/>
    <s v="GRANDTOUR"/>
    <s v="佳通"/>
    <s v="LTB"/>
    <s v="8.25R16系列"/>
    <m/>
    <s v="120B24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G"/>
    <s v="120B246G"/>
    <n v="0"/>
    <s v="内销替换"/>
    <m/>
    <s v="兰州库"/>
    <x v="122"/>
    <x v="122"/>
    <x v="2"/>
    <x v="256"/>
    <x v="258"/>
    <x v="0"/>
    <x v="3"/>
    <n v="1"/>
    <x v="0"/>
    <x v="0"/>
    <m/>
    <s v="B"/>
    <s v="B24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TC160"/>
    <s v="GRANDTOUR"/>
    <s v="佳通"/>
    <s v="LTB"/>
    <s v="8.25R16系列"/>
    <m/>
    <s v="120B24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G"/>
    <s v="120B246G"/>
    <n v="0"/>
    <s v="内销替换"/>
    <m/>
    <s v="莆田配送库"/>
    <x v="122"/>
    <x v="122"/>
    <x v="2"/>
    <x v="256"/>
    <x v="258"/>
    <x v="0"/>
    <x v="3"/>
    <n v="1"/>
    <x v="0"/>
    <x v="0"/>
    <m/>
    <s v="B"/>
    <s v="B24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TC160"/>
    <s v="GRANDTOUR"/>
    <s v="佳通"/>
    <s v="LTB"/>
    <s v="8.25R16系列"/>
    <m/>
    <s v="120B24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G"/>
    <s v="120B246G"/>
    <n v="0"/>
    <s v="内销替换"/>
    <m/>
    <s v="重庆配送库"/>
    <x v="122"/>
    <x v="122"/>
    <x v="2"/>
    <x v="256"/>
    <x v="258"/>
    <x v="0"/>
    <x v="3"/>
    <n v="4"/>
    <x v="0"/>
    <x v="0"/>
    <m/>
    <s v="B"/>
    <s v="B24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TC160"/>
    <s v="GRANDTOUR"/>
    <s v="佳通"/>
    <s v="LTB"/>
    <s v="8.25R16系列"/>
    <m/>
    <s v="120B24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合肥配送库"/>
    <x v="122"/>
    <x v="122"/>
    <x v="2"/>
    <x v="243"/>
    <x v="245"/>
    <x v="0"/>
    <x v="3"/>
    <n v="14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兰州库"/>
    <x v="122"/>
    <x v="122"/>
    <x v="2"/>
    <x v="243"/>
    <x v="245"/>
    <x v="0"/>
    <x v="3"/>
    <n v="2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莆田配送库"/>
    <x v="122"/>
    <x v="122"/>
    <x v="2"/>
    <x v="243"/>
    <x v="245"/>
    <x v="0"/>
    <x v="3"/>
    <n v="2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武汉库"/>
    <x v="122"/>
    <x v="122"/>
    <x v="2"/>
    <x v="243"/>
    <x v="245"/>
    <x v="0"/>
    <x v="3"/>
    <n v="1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重庆配送库"/>
    <x v="122"/>
    <x v="122"/>
    <x v="2"/>
    <x v="243"/>
    <x v="245"/>
    <x v="0"/>
    <x v="3"/>
    <n v="9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n v="0"/>
    <s v="内销替换"/>
    <m/>
    <s v="沈阳库"/>
    <x v="122"/>
    <x v="122"/>
    <x v="2"/>
    <x v="235"/>
    <x v="237"/>
    <x v="0"/>
    <x v="3"/>
    <n v="19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n v="0"/>
    <s v="内销替换"/>
    <m/>
    <s v="广州库"/>
    <x v="122"/>
    <x v="122"/>
    <x v="2"/>
    <x v="235"/>
    <x v="237"/>
    <x v="0"/>
    <x v="3"/>
    <n v="3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n v="0"/>
    <s v="内销替换"/>
    <m/>
    <s v="合肥配送库"/>
    <x v="122"/>
    <x v="122"/>
    <x v="2"/>
    <x v="235"/>
    <x v="237"/>
    <x v="0"/>
    <x v="3"/>
    <n v="64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n v="0"/>
    <s v="内销替换"/>
    <m/>
    <s v="天津库"/>
    <x v="122"/>
    <x v="122"/>
    <x v="2"/>
    <x v="235"/>
    <x v="237"/>
    <x v="0"/>
    <x v="3"/>
    <n v="1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n v="0"/>
    <s v="内销替换"/>
    <m/>
    <s v="重庆配送库"/>
    <x v="122"/>
    <x v="122"/>
    <x v="2"/>
    <x v="235"/>
    <x v="237"/>
    <x v="0"/>
    <x v="3"/>
    <n v="28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3G"/>
    <s v="120B253G"/>
    <n v="0"/>
    <s v="内销替换"/>
    <m/>
    <s v="合肥配送库"/>
    <x v="122"/>
    <x v="122"/>
    <x v="2"/>
    <x v="241"/>
    <x v="243"/>
    <x v="0"/>
    <x v="3"/>
    <n v="15"/>
    <x v="0"/>
    <x v="0"/>
    <m/>
    <s v="B"/>
    <s v="B25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R17"/>
    <s v="GRANDTOUR"/>
    <s v="佳通"/>
    <s v="TBB"/>
    <s v="10.00R20系列"/>
    <m/>
    <s v="120B25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3G"/>
    <s v="120B253G"/>
    <n v="0"/>
    <s v="内销替换"/>
    <m/>
    <s v="重庆配送库"/>
    <x v="122"/>
    <x v="122"/>
    <x v="2"/>
    <x v="241"/>
    <x v="243"/>
    <x v="0"/>
    <x v="3"/>
    <n v="12"/>
    <x v="0"/>
    <x v="0"/>
    <m/>
    <s v="B"/>
    <s v="B25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R17"/>
    <s v="GRANDTOUR"/>
    <s v="佳通"/>
    <s v="TBB"/>
    <s v="10.00R20系列"/>
    <m/>
    <s v="120B25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79Q"/>
    <s v="110B279Q"/>
    <n v="0"/>
    <s v="内销替换"/>
    <m/>
    <s v="合肥配送库"/>
    <x v="122"/>
    <x v="122"/>
    <x v="2"/>
    <x v="292"/>
    <x v="295"/>
    <x v="0"/>
    <x v="3"/>
    <n v="3"/>
    <x v="0"/>
    <x v="0"/>
    <m/>
    <s v="B"/>
    <s v="B27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28PR"/>
    <n v="25"/>
    <s v="A01A"/>
    <s v="Giti"/>
    <s v="佳通"/>
    <s v="OTR"/>
    <s v="14.00-25系列"/>
    <m/>
    <s v="110B27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2Q"/>
    <s v="110B282Q"/>
    <n v="0"/>
    <s v="内销替换"/>
    <m/>
    <s v="合肥配送库"/>
    <x v="122"/>
    <x v="122"/>
    <x v="2"/>
    <x v="257"/>
    <x v="259"/>
    <x v="0"/>
    <x v="3"/>
    <n v="2"/>
    <x v="0"/>
    <x v="0"/>
    <m/>
    <s v="B"/>
    <s v="B28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O01A"/>
    <s v="Giti"/>
    <s v="佳通"/>
    <s v="OTR"/>
    <s v="14.00-24系列"/>
    <m/>
    <s v="110B28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2Q"/>
    <s v="110B282Q"/>
    <n v="0"/>
    <s v="内销替换"/>
    <m/>
    <s v="济南库"/>
    <x v="122"/>
    <x v="122"/>
    <x v="2"/>
    <x v="257"/>
    <x v="259"/>
    <x v="0"/>
    <x v="3"/>
    <n v="18"/>
    <x v="0"/>
    <x v="0"/>
    <m/>
    <s v="B"/>
    <s v="B28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O01A"/>
    <s v="Giti"/>
    <s v="佳通"/>
    <s v="OTR"/>
    <s v="14.00-24系列"/>
    <m/>
    <s v="110B28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2Q"/>
    <s v="110B282Q"/>
    <n v="0"/>
    <s v="内销替换"/>
    <m/>
    <s v="南宁库"/>
    <x v="122"/>
    <x v="122"/>
    <x v="2"/>
    <x v="257"/>
    <x v="259"/>
    <x v="0"/>
    <x v="3"/>
    <n v="4"/>
    <x v="0"/>
    <x v="0"/>
    <m/>
    <s v="B"/>
    <s v="B28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O01A"/>
    <s v="Giti"/>
    <s v="佳通"/>
    <s v="OTR"/>
    <s v="14.00-24系列"/>
    <m/>
    <s v="110B28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2Q"/>
    <s v="110B282Q"/>
    <n v="0"/>
    <s v="内销替换"/>
    <m/>
    <s v="天津库"/>
    <x v="122"/>
    <x v="122"/>
    <x v="2"/>
    <x v="257"/>
    <x v="259"/>
    <x v="0"/>
    <x v="3"/>
    <n v="6"/>
    <x v="0"/>
    <x v="0"/>
    <m/>
    <s v="B"/>
    <s v="B28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O01A"/>
    <s v="Giti"/>
    <s v="佳通"/>
    <s v="OTR"/>
    <s v="14.00-24系列"/>
    <m/>
    <s v="110B28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2Q"/>
    <s v="110B282Q"/>
    <n v="0"/>
    <s v="内销替换"/>
    <m/>
    <s v="重庆配送库"/>
    <x v="122"/>
    <x v="122"/>
    <x v="2"/>
    <x v="257"/>
    <x v="259"/>
    <x v="0"/>
    <x v="3"/>
    <n v="3"/>
    <x v="0"/>
    <x v="0"/>
    <m/>
    <s v="B"/>
    <s v="B28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O01A"/>
    <s v="Giti"/>
    <s v="佳通"/>
    <s v="OTR"/>
    <s v="14.00-24系列"/>
    <m/>
    <s v="110B28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哈尔滨库"/>
    <x v="122"/>
    <x v="122"/>
    <x v="2"/>
    <x v="258"/>
    <x v="260"/>
    <x v="0"/>
    <x v="3"/>
    <n v="33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沈阳库"/>
    <x v="122"/>
    <x v="122"/>
    <x v="2"/>
    <x v="258"/>
    <x v="260"/>
    <x v="0"/>
    <x v="3"/>
    <n v="2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广州库"/>
    <x v="122"/>
    <x v="122"/>
    <x v="2"/>
    <x v="258"/>
    <x v="260"/>
    <x v="0"/>
    <x v="3"/>
    <n v="1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合肥配送库"/>
    <x v="122"/>
    <x v="122"/>
    <x v="2"/>
    <x v="258"/>
    <x v="260"/>
    <x v="0"/>
    <x v="3"/>
    <n v="16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济南库"/>
    <x v="122"/>
    <x v="122"/>
    <x v="2"/>
    <x v="258"/>
    <x v="260"/>
    <x v="0"/>
    <x v="3"/>
    <n v="12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兰州库"/>
    <x v="122"/>
    <x v="122"/>
    <x v="2"/>
    <x v="258"/>
    <x v="260"/>
    <x v="0"/>
    <x v="3"/>
    <n v="1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莆田配送库"/>
    <x v="122"/>
    <x v="122"/>
    <x v="2"/>
    <x v="258"/>
    <x v="260"/>
    <x v="0"/>
    <x v="3"/>
    <n v="2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天津库"/>
    <x v="122"/>
    <x v="122"/>
    <x v="2"/>
    <x v="258"/>
    <x v="260"/>
    <x v="0"/>
    <x v="3"/>
    <n v="35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银川配送库"/>
    <x v="122"/>
    <x v="122"/>
    <x v="2"/>
    <x v="258"/>
    <x v="260"/>
    <x v="0"/>
    <x v="3"/>
    <n v="1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重庆配送库"/>
    <x v="122"/>
    <x v="122"/>
    <x v="2"/>
    <x v="258"/>
    <x v="260"/>
    <x v="0"/>
    <x v="3"/>
    <n v="5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哈尔滨库"/>
    <x v="122"/>
    <x v="122"/>
    <x v="2"/>
    <x v="259"/>
    <x v="261"/>
    <x v="0"/>
    <x v="3"/>
    <n v="79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沈阳库"/>
    <x v="122"/>
    <x v="122"/>
    <x v="2"/>
    <x v="259"/>
    <x v="261"/>
    <x v="0"/>
    <x v="3"/>
    <n v="21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新疆库"/>
    <x v="122"/>
    <x v="122"/>
    <x v="2"/>
    <x v="259"/>
    <x v="261"/>
    <x v="0"/>
    <x v="3"/>
    <n v="2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广州库"/>
    <x v="122"/>
    <x v="122"/>
    <x v="2"/>
    <x v="259"/>
    <x v="261"/>
    <x v="0"/>
    <x v="3"/>
    <n v="22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合肥配送库"/>
    <x v="122"/>
    <x v="122"/>
    <x v="2"/>
    <x v="259"/>
    <x v="261"/>
    <x v="0"/>
    <x v="3"/>
    <n v="66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济南库"/>
    <x v="122"/>
    <x v="122"/>
    <x v="2"/>
    <x v="259"/>
    <x v="261"/>
    <x v="0"/>
    <x v="3"/>
    <n v="47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兰州库"/>
    <x v="122"/>
    <x v="122"/>
    <x v="2"/>
    <x v="259"/>
    <x v="261"/>
    <x v="0"/>
    <x v="3"/>
    <n v="7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南宁库"/>
    <x v="122"/>
    <x v="122"/>
    <x v="2"/>
    <x v="259"/>
    <x v="261"/>
    <x v="0"/>
    <x v="3"/>
    <n v="7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天津库"/>
    <x v="122"/>
    <x v="122"/>
    <x v="2"/>
    <x v="259"/>
    <x v="261"/>
    <x v="0"/>
    <x v="3"/>
    <n v="93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西安库"/>
    <x v="122"/>
    <x v="122"/>
    <x v="2"/>
    <x v="259"/>
    <x v="261"/>
    <x v="0"/>
    <x v="3"/>
    <n v="3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银川配送库"/>
    <x v="122"/>
    <x v="122"/>
    <x v="2"/>
    <x v="259"/>
    <x v="261"/>
    <x v="0"/>
    <x v="3"/>
    <n v="19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重庆配送库"/>
    <x v="122"/>
    <x v="122"/>
    <x v="2"/>
    <x v="259"/>
    <x v="261"/>
    <x v="0"/>
    <x v="3"/>
    <n v="14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哈尔滨库"/>
    <x v="122"/>
    <x v="122"/>
    <x v="2"/>
    <x v="260"/>
    <x v="262"/>
    <x v="0"/>
    <x v="3"/>
    <n v="2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沈阳库"/>
    <x v="122"/>
    <x v="122"/>
    <x v="2"/>
    <x v="260"/>
    <x v="262"/>
    <x v="0"/>
    <x v="3"/>
    <n v="22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合肥配送库"/>
    <x v="122"/>
    <x v="122"/>
    <x v="2"/>
    <x v="260"/>
    <x v="262"/>
    <x v="0"/>
    <x v="3"/>
    <n v="21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济南库"/>
    <x v="122"/>
    <x v="122"/>
    <x v="2"/>
    <x v="260"/>
    <x v="262"/>
    <x v="0"/>
    <x v="3"/>
    <n v="3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兰州库"/>
    <x v="122"/>
    <x v="122"/>
    <x v="2"/>
    <x v="260"/>
    <x v="262"/>
    <x v="0"/>
    <x v="3"/>
    <n v="1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南宁库"/>
    <x v="122"/>
    <x v="122"/>
    <x v="2"/>
    <x v="260"/>
    <x v="262"/>
    <x v="0"/>
    <x v="3"/>
    <n v="5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天津库"/>
    <x v="122"/>
    <x v="122"/>
    <x v="2"/>
    <x v="260"/>
    <x v="262"/>
    <x v="0"/>
    <x v="3"/>
    <n v="4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银川配送库"/>
    <x v="122"/>
    <x v="122"/>
    <x v="2"/>
    <x v="260"/>
    <x v="262"/>
    <x v="0"/>
    <x v="3"/>
    <n v="13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重庆配送库"/>
    <x v="122"/>
    <x v="122"/>
    <x v="2"/>
    <x v="260"/>
    <x v="262"/>
    <x v="0"/>
    <x v="3"/>
    <n v="9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9Q"/>
    <s v="110B289Q"/>
    <n v="0"/>
    <s v="内销替换"/>
    <m/>
    <s v="哈尔滨库"/>
    <x v="122"/>
    <x v="122"/>
    <x v="2"/>
    <x v="288"/>
    <x v="290"/>
    <x v="0"/>
    <x v="3"/>
    <n v="5"/>
    <x v="0"/>
    <x v="0"/>
    <m/>
    <s v="B"/>
    <s v="B28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32PR"/>
    <n v="25"/>
    <s v="G03E"/>
    <s v="Giti"/>
    <s v="佳通"/>
    <s v="OTR"/>
    <s v="18.00-25系列"/>
    <m/>
    <s v="110B28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9Q"/>
    <s v="110B289Q"/>
    <n v="0"/>
    <s v="内销替换"/>
    <m/>
    <s v="沈阳库"/>
    <x v="122"/>
    <x v="122"/>
    <x v="2"/>
    <x v="288"/>
    <x v="290"/>
    <x v="0"/>
    <x v="3"/>
    <n v="12"/>
    <x v="0"/>
    <x v="0"/>
    <m/>
    <s v="B"/>
    <s v="B28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32PR"/>
    <n v="25"/>
    <s v="G03E"/>
    <s v="Giti"/>
    <s v="佳通"/>
    <s v="OTR"/>
    <s v="18.00-25系列"/>
    <m/>
    <s v="110B28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1Q"/>
    <s v="110B291Q"/>
    <n v="0"/>
    <s v="内销替换"/>
    <m/>
    <s v="新疆库"/>
    <x v="122"/>
    <x v="122"/>
    <x v="2"/>
    <x v="262"/>
    <x v="264"/>
    <x v="0"/>
    <x v="3"/>
    <n v="1"/>
    <x v="0"/>
    <x v="0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1Q"/>
    <s v="110B291Q"/>
    <n v="0"/>
    <s v="内销替换"/>
    <m/>
    <s v="合肥配送库"/>
    <x v="122"/>
    <x v="122"/>
    <x v="2"/>
    <x v="262"/>
    <x v="264"/>
    <x v="0"/>
    <x v="3"/>
    <n v="7"/>
    <x v="0"/>
    <x v="0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1Q"/>
    <s v="110B291Q"/>
    <n v="0"/>
    <s v="内销替换"/>
    <m/>
    <s v="济南库"/>
    <x v="122"/>
    <x v="122"/>
    <x v="2"/>
    <x v="262"/>
    <x v="264"/>
    <x v="0"/>
    <x v="3"/>
    <n v="1"/>
    <x v="0"/>
    <x v="0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1Q"/>
    <s v="110B291Q"/>
    <n v="0"/>
    <s v="内销替换"/>
    <m/>
    <s v="南宁库"/>
    <x v="122"/>
    <x v="122"/>
    <x v="2"/>
    <x v="262"/>
    <x v="264"/>
    <x v="0"/>
    <x v="3"/>
    <n v="6"/>
    <x v="0"/>
    <x v="0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1Q"/>
    <s v="110B291Q"/>
    <n v="0"/>
    <s v="内销替换"/>
    <m/>
    <s v="重庆配送库"/>
    <x v="122"/>
    <x v="122"/>
    <x v="2"/>
    <x v="262"/>
    <x v="264"/>
    <x v="0"/>
    <x v="3"/>
    <n v="2"/>
    <x v="0"/>
    <x v="0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2Q"/>
    <s v="110B292Q"/>
    <n v="0"/>
    <s v="内销替换"/>
    <m/>
    <s v="济南库"/>
    <x v="122"/>
    <x v="122"/>
    <x v="2"/>
    <x v="293"/>
    <x v="296"/>
    <x v="0"/>
    <x v="3"/>
    <n v="35"/>
    <x v="0"/>
    <x v="0"/>
    <m/>
    <s v="B"/>
    <s v="B29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36PR"/>
    <n v="25"/>
    <s v="G03E"/>
    <s v="Giti"/>
    <s v="佳通"/>
    <s v="OTR"/>
    <s v="18.00-25系列"/>
    <m/>
    <s v="110B29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5Q"/>
    <s v="110B295Q"/>
    <n v="0"/>
    <s v="内销替换"/>
    <m/>
    <s v="济南库"/>
    <x v="122"/>
    <x v="122"/>
    <x v="2"/>
    <x v="281"/>
    <x v="283"/>
    <x v="0"/>
    <x v="3"/>
    <n v="7"/>
    <x v="0"/>
    <x v="0"/>
    <m/>
    <s v="B"/>
    <s v="B29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0.5-25"/>
    <s v="16PR"/>
    <n v="25"/>
    <s v="G01E"/>
    <s v="Giti"/>
    <s v="佳通"/>
    <s v="OTR"/>
    <s v="20.5-25系列"/>
    <m/>
    <s v="110B29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哈尔滨库"/>
    <x v="122"/>
    <x v="122"/>
    <x v="2"/>
    <x v="208"/>
    <x v="210"/>
    <x v="0"/>
    <x v="3"/>
    <n v="1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沈阳库"/>
    <x v="122"/>
    <x v="122"/>
    <x v="2"/>
    <x v="208"/>
    <x v="210"/>
    <x v="0"/>
    <x v="3"/>
    <n v="3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新疆库"/>
    <x v="122"/>
    <x v="122"/>
    <x v="2"/>
    <x v="208"/>
    <x v="210"/>
    <x v="0"/>
    <x v="3"/>
    <n v="1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广州库"/>
    <x v="122"/>
    <x v="122"/>
    <x v="2"/>
    <x v="208"/>
    <x v="210"/>
    <x v="0"/>
    <x v="3"/>
    <n v="3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合肥配送库"/>
    <x v="122"/>
    <x v="122"/>
    <x v="2"/>
    <x v="208"/>
    <x v="210"/>
    <x v="0"/>
    <x v="3"/>
    <n v="79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济南库"/>
    <x v="122"/>
    <x v="122"/>
    <x v="2"/>
    <x v="208"/>
    <x v="210"/>
    <x v="0"/>
    <x v="3"/>
    <n v="24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莆田配送库"/>
    <x v="122"/>
    <x v="122"/>
    <x v="2"/>
    <x v="208"/>
    <x v="210"/>
    <x v="0"/>
    <x v="3"/>
    <n v="1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天津库"/>
    <x v="122"/>
    <x v="122"/>
    <x v="2"/>
    <x v="208"/>
    <x v="210"/>
    <x v="0"/>
    <x v="3"/>
    <n v="10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武汉库"/>
    <x v="122"/>
    <x v="122"/>
    <x v="2"/>
    <x v="208"/>
    <x v="210"/>
    <x v="0"/>
    <x v="3"/>
    <n v="3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重庆配送库"/>
    <x v="122"/>
    <x v="122"/>
    <x v="2"/>
    <x v="208"/>
    <x v="210"/>
    <x v="0"/>
    <x v="3"/>
    <n v="1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哈尔滨库"/>
    <x v="122"/>
    <x v="122"/>
    <x v="2"/>
    <x v="209"/>
    <x v="211"/>
    <x v="0"/>
    <x v="3"/>
    <n v="4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沈阳库"/>
    <x v="122"/>
    <x v="122"/>
    <x v="2"/>
    <x v="209"/>
    <x v="211"/>
    <x v="0"/>
    <x v="3"/>
    <n v="11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新疆库"/>
    <x v="122"/>
    <x v="122"/>
    <x v="2"/>
    <x v="209"/>
    <x v="211"/>
    <x v="0"/>
    <x v="3"/>
    <n v="4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合肥配送库"/>
    <x v="122"/>
    <x v="122"/>
    <x v="2"/>
    <x v="209"/>
    <x v="211"/>
    <x v="0"/>
    <x v="3"/>
    <n v="95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济南库"/>
    <x v="122"/>
    <x v="122"/>
    <x v="2"/>
    <x v="209"/>
    <x v="211"/>
    <x v="0"/>
    <x v="3"/>
    <n v="41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莆田配送库"/>
    <x v="122"/>
    <x v="122"/>
    <x v="2"/>
    <x v="209"/>
    <x v="211"/>
    <x v="0"/>
    <x v="3"/>
    <n v="4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天津库"/>
    <x v="122"/>
    <x v="122"/>
    <x v="2"/>
    <x v="209"/>
    <x v="211"/>
    <x v="0"/>
    <x v="3"/>
    <n v="17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武汉库"/>
    <x v="122"/>
    <x v="122"/>
    <x v="2"/>
    <x v="209"/>
    <x v="211"/>
    <x v="0"/>
    <x v="3"/>
    <n v="2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西安库"/>
    <x v="122"/>
    <x v="122"/>
    <x v="2"/>
    <x v="209"/>
    <x v="211"/>
    <x v="0"/>
    <x v="3"/>
    <n v="1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银川配送库"/>
    <x v="122"/>
    <x v="122"/>
    <x v="2"/>
    <x v="209"/>
    <x v="211"/>
    <x v="0"/>
    <x v="3"/>
    <n v="3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重庆配送库"/>
    <x v="122"/>
    <x v="122"/>
    <x v="2"/>
    <x v="209"/>
    <x v="211"/>
    <x v="0"/>
    <x v="3"/>
    <n v="5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哈尔滨库"/>
    <x v="122"/>
    <x v="122"/>
    <x v="2"/>
    <x v="210"/>
    <x v="212"/>
    <x v="0"/>
    <x v="3"/>
    <n v="61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桦林配送库"/>
    <x v="122"/>
    <x v="122"/>
    <x v="2"/>
    <x v="210"/>
    <x v="212"/>
    <x v="0"/>
    <x v="3"/>
    <n v="1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沈阳库"/>
    <x v="122"/>
    <x v="122"/>
    <x v="2"/>
    <x v="210"/>
    <x v="212"/>
    <x v="0"/>
    <x v="3"/>
    <n v="97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新疆库"/>
    <x v="122"/>
    <x v="122"/>
    <x v="2"/>
    <x v="210"/>
    <x v="212"/>
    <x v="0"/>
    <x v="3"/>
    <n v="2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广州库"/>
    <x v="122"/>
    <x v="122"/>
    <x v="2"/>
    <x v="210"/>
    <x v="212"/>
    <x v="0"/>
    <x v="3"/>
    <n v="7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合肥配送库"/>
    <x v="122"/>
    <x v="122"/>
    <x v="2"/>
    <x v="210"/>
    <x v="212"/>
    <x v="0"/>
    <x v="3"/>
    <n v="1038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济南库"/>
    <x v="122"/>
    <x v="122"/>
    <x v="2"/>
    <x v="210"/>
    <x v="212"/>
    <x v="0"/>
    <x v="3"/>
    <n v="649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兰州库"/>
    <x v="122"/>
    <x v="122"/>
    <x v="2"/>
    <x v="210"/>
    <x v="212"/>
    <x v="0"/>
    <x v="3"/>
    <n v="11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南宁库"/>
    <x v="122"/>
    <x v="122"/>
    <x v="2"/>
    <x v="210"/>
    <x v="212"/>
    <x v="0"/>
    <x v="3"/>
    <n v="21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莆田配送库"/>
    <x v="122"/>
    <x v="122"/>
    <x v="2"/>
    <x v="210"/>
    <x v="212"/>
    <x v="0"/>
    <x v="3"/>
    <n v="135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天津库"/>
    <x v="122"/>
    <x v="122"/>
    <x v="2"/>
    <x v="210"/>
    <x v="212"/>
    <x v="0"/>
    <x v="3"/>
    <n v="453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武汉库"/>
    <x v="122"/>
    <x v="122"/>
    <x v="2"/>
    <x v="210"/>
    <x v="212"/>
    <x v="0"/>
    <x v="3"/>
    <n v="49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西安库"/>
    <x v="122"/>
    <x v="122"/>
    <x v="2"/>
    <x v="210"/>
    <x v="212"/>
    <x v="0"/>
    <x v="3"/>
    <n v="23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银川配送库"/>
    <x v="122"/>
    <x v="122"/>
    <x v="2"/>
    <x v="210"/>
    <x v="212"/>
    <x v="0"/>
    <x v="3"/>
    <n v="64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重庆配送库"/>
    <x v="122"/>
    <x v="122"/>
    <x v="2"/>
    <x v="210"/>
    <x v="212"/>
    <x v="0"/>
    <x v="3"/>
    <n v="34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哈尔滨库"/>
    <x v="122"/>
    <x v="122"/>
    <x v="2"/>
    <x v="211"/>
    <x v="213"/>
    <x v="0"/>
    <x v="3"/>
    <n v="3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沈阳库"/>
    <x v="122"/>
    <x v="122"/>
    <x v="2"/>
    <x v="211"/>
    <x v="213"/>
    <x v="0"/>
    <x v="3"/>
    <n v="14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新疆库"/>
    <x v="122"/>
    <x v="122"/>
    <x v="2"/>
    <x v="211"/>
    <x v="213"/>
    <x v="0"/>
    <x v="3"/>
    <n v="2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广州库"/>
    <x v="122"/>
    <x v="122"/>
    <x v="2"/>
    <x v="211"/>
    <x v="213"/>
    <x v="0"/>
    <x v="3"/>
    <n v="5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合肥配送库"/>
    <x v="122"/>
    <x v="122"/>
    <x v="2"/>
    <x v="211"/>
    <x v="213"/>
    <x v="0"/>
    <x v="3"/>
    <n v="212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济南库"/>
    <x v="122"/>
    <x v="122"/>
    <x v="2"/>
    <x v="211"/>
    <x v="213"/>
    <x v="0"/>
    <x v="3"/>
    <n v="60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兰州库"/>
    <x v="122"/>
    <x v="122"/>
    <x v="2"/>
    <x v="211"/>
    <x v="213"/>
    <x v="0"/>
    <x v="3"/>
    <n v="1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莆田配送库"/>
    <x v="122"/>
    <x v="122"/>
    <x v="2"/>
    <x v="211"/>
    <x v="213"/>
    <x v="0"/>
    <x v="3"/>
    <n v="35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天津库"/>
    <x v="122"/>
    <x v="122"/>
    <x v="2"/>
    <x v="211"/>
    <x v="213"/>
    <x v="0"/>
    <x v="3"/>
    <n v="23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武汉库"/>
    <x v="122"/>
    <x v="122"/>
    <x v="2"/>
    <x v="211"/>
    <x v="213"/>
    <x v="0"/>
    <x v="3"/>
    <n v="11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西安库"/>
    <x v="122"/>
    <x v="122"/>
    <x v="2"/>
    <x v="211"/>
    <x v="213"/>
    <x v="0"/>
    <x v="3"/>
    <n v="1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银川配送库"/>
    <x v="122"/>
    <x v="122"/>
    <x v="2"/>
    <x v="211"/>
    <x v="213"/>
    <x v="0"/>
    <x v="3"/>
    <n v="8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哈尔滨库"/>
    <x v="122"/>
    <x v="122"/>
    <x v="2"/>
    <x v="212"/>
    <x v="214"/>
    <x v="0"/>
    <x v="3"/>
    <n v="88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桦林配送库"/>
    <x v="122"/>
    <x v="122"/>
    <x v="2"/>
    <x v="212"/>
    <x v="214"/>
    <x v="0"/>
    <x v="3"/>
    <n v="1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沈阳库"/>
    <x v="122"/>
    <x v="122"/>
    <x v="2"/>
    <x v="212"/>
    <x v="214"/>
    <x v="0"/>
    <x v="3"/>
    <n v="114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新疆库"/>
    <x v="122"/>
    <x v="122"/>
    <x v="2"/>
    <x v="212"/>
    <x v="214"/>
    <x v="0"/>
    <x v="3"/>
    <n v="16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广州库"/>
    <x v="122"/>
    <x v="122"/>
    <x v="2"/>
    <x v="212"/>
    <x v="214"/>
    <x v="0"/>
    <x v="3"/>
    <n v="3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合肥配送库"/>
    <x v="122"/>
    <x v="122"/>
    <x v="2"/>
    <x v="212"/>
    <x v="214"/>
    <x v="0"/>
    <x v="3"/>
    <n v="1256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济南库"/>
    <x v="122"/>
    <x v="122"/>
    <x v="2"/>
    <x v="212"/>
    <x v="214"/>
    <x v="0"/>
    <x v="3"/>
    <n v="781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兰州库"/>
    <x v="122"/>
    <x v="122"/>
    <x v="2"/>
    <x v="212"/>
    <x v="214"/>
    <x v="0"/>
    <x v="3"/>
    <n v="13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南宁库"/>
    <x v="122"/>
    <x v="122"/>
    <x v="2"/>
    <x v="212"/>
    <x v="214"/>
    <x v="0"/>
    <x v="3"/>
    <n v="85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莆田配送库"/>
    <x v="122"/>
    <x v="122"/>
    <x v="2"/>
    <x v="212"/>
    <x v="214"/>
    <x v="0"/>
    <x v="3"/>
    <n v="139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天津库"/>
    <x v="122"/>
    <x v="122"/>
    <x v="2"/>
    <x v="212"/>
    <x v="214"/>
    <x v="0"/>
    <x v="3"/>
    <n v="227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武汉库"/>
    <x v="122"/>
    <x v="122"/>
    <x v="2"/>
    <x v="212"/>
    <x v="214"/>
    <x v="0"/>
    <x v="3"/>
    <n v="52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西安库"/>
    <x v="122"/>
    <x v="122"/>
    <x v="2"/>
    <x v="212"/>
    <x v="214"/>
    <x v="0"/>
    <x v="3"/>
    <n v="34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银川配送库"/>
    <x v="122"/>
    <x v="122"/>
    <x v="2"/>
    <x v="212"/>
    <x v="214"/>
    <x v="0"/>
    <x v="3"/>
    <n v="87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重庆配送库"/>
    <x v="122"/>
    <x v="122"/>
    <x v="2"/>
    <x v="212"/>
    <x v="214"/>
    <x v="0"/>
    <x v="3"/>
    <n v="31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3G"/>
    <s v="120B323G"/>
    <n v="0"/>
    <s v="内销替换"/>
    <m/>
    <s v="沈阳库"/>
    <x v="122"/>
    <x v="122"/>
    <x v="2"/>
    <x v="289"/>
    <x v="291"/>
    <x v="0"/>
    <x v="3"/>
    <n v="9"/>
    <x v="0"/>
    <x v="0"/>
    <m/>
    <s v="B"/>
    <s v="B3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8PR"/>
    <n v="20"/>
    <s v="TC161"/>
    <s v="GRANDTOUR"/>
    <s v="佳通"/>
    <s v="TBB"/>
    <s v="10.00R20系列"/>
    <m/>
    <s v="120B3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3G"/>
    <s v="120B323G"/>
    <n v="0"/>
    <s v="内销替换"/>
    <m/>
    <s v="合肥配送库"/>
    <x v="122"/>
    <x v="122"/>
    <x v="2"/>
    <x v="289"/>
    <x v="291"/>
    <x v="0"/>
    <x v="3"/>
    <n v="1"/>
    <x v="0"/>
    <x v="0"/>
    <m/>
    <s v="B"/>
    <s v="B3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8PR"/>
    <n v="20"/>
    <s v="TC161"/>
    <s v="GRANDTOUR"/>
    <s v="佳通"/>
    <s v="TBB"/>
    <s v="10.00R20系列"/>
    <m/>
    <s v="120B3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7Q"/>
    <s v="110B327Q"/>
    <n v="0"/>
    <s v="内销替换"/>
    <m/>
    <s v="广州库"/>
    <x v="122"/>
    <x v="122"/>
    <x v="2"/>
    <x v="213"/>
    <x v="215"/>
    <x v="0"/>
    <x v="3"/>
    <n v="2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7Q"/>
    <s v="110B327Q"/>
    <n v="0"/>
    <s v="内销替换"/>
    <m/>
    <s v="合肥配送库"/>
    <x v="122"/>
    <x v="122"/>
    <x v="2"/>
    <x v="213"/>
    <x v="215"/>
    <x v="0"/>
    <x v="3"/>
    <n v="4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7Q"/>
    <s v="110B327Q"/>
    <n v="0"/>
    <s v="内销替换"/>
    <m/>
    <s v="济南库"/>
    <x v="122"/>
    <x v="122"/>
    <x v="2"/>
    <x v="213"/>
    <x v="215"/>
    <x v="0"/>
    <x v="3"/>
    <n v="3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7Q"/>
    <s v="110B327Q"/>
    <n v="0"/>
    <s v="内销替换"/>
    <m/>
    <s v="天津库"/>
    <x v="122"/>
    <x v="122"/>
    <x v="2"/>
    <x v="213"/>
    <x v="215"/>
    <x v="0"/>
    <x v="3"/>
    <n v="2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7Q"/>
    <s v="110B327Q"/>
    <n v="0"/>
    <s v="内销替换"/>
    <m/>
    <s v="武汉库"/>
    <x v="122"/>
    <x v="122"/>
    <x v="2"/>
    <x v="213"/>
    <x v="215"/>
    <x v="0"/>
    <x v="3"/>
    <n v="2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7Q"/>
    <s v="110B327Q"/>
    <n v="0"/>
    <s v="内销替换"/>
    <m/>
    <s v="西安库"/>
    <x v="122"/>
    <x v="122"/>
    <x v="2"/>
    <x v="213"/>
    <x v="215"/>
    <x v="0"/>
    <x v="3"/>
    <n v="1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7Q"/>
    <s v="110B327Q"/>
    <n v="0"/>
    <s v="内销替换"/>
    <m/>
    <s v="银川配送库"/>
    <x v="122"/>
    <x v="122"/>
    <x v="2"/>
    <x v="213"/>
    <x v="215"/>
    <x v="0"/>
    <x v="3"/>
    <n v="1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哈尔滨库"/>
    <x v="122"/>
    <x v="122"/>
    <x v="2"/>
    <x v="214"/>
    <x v="216"/>
    <x v="0"/>
    <x v="3"/>
    <n v="16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沈阳库"/>
    <x v="122"/>
    <x v="122"/>
    <x v="2"/>
    <x v="214"/>
    <x v="216"/>
    <x v="0"/>
    <x v="3"/>
    <n v="29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新疆库"/>
    <x v="122"/>
    <x v="122"/>
    <x v="2"/>
    <x v="214"/>
    <x v="216"/>
    <x v="0"/>
    <x v="3"/>
    <n v="2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广州库"/>
    <x v="122"/>
    <x v="122"/>
    <x v="2"/>
    <x v="214"/>
    <x v="216"/>
    <x v="0"/>
    <x v="3"/>
    <n v="4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合肥配送库"/>
    <x v="122"/>
    <x v="122"/>
    <x v="2"/>
    <x v="214"/>
    <x v="216"/>
    <x v="0"/>
    <x v="3"/>
    <n v="51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济南库"/>
    <x v="122"/>
    <x v="122"/>
    <x v="2"/>
    <x v="214"/>
    <x v="216"/>
    <x v="0"/>
    <x v="3"/>
    <n v="75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兰州库"/>
    <x v="122"/>
    <x v="122"/>
    <x v="2"/>
    <x v="214"/>
    <x v="216"/>
    <x v="0"/>
    <x v="3"/>
    <n v="6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南宁库"/>
    <x v="122"/>
    <x v="122"/>
    <x v="2"/>
    <x v="214"/>
    <x v="216"/>
    <x v="0"/>
    <x v="3"/>
    <n v="46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莆田配送库"/>
    <x v="122"/>
    <x v="122"/>
    <x v="2"/>
    <x v="214"/>
    <x v="216"/>
    <x v="0"/>
    <x v="3"/>
    <n v="26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天津库"/>
    <x v="122"/>
    <x v="122"/>
    <x v="2"/>
    <x v="214"/>
    <x v="216"/>
    <x v="0"/>
    <x v="3"/>
    <n v="66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武汉库"/>
    <x v="122"/>
    <x v="122"/>
    <x v="2"/>
    <x v="214"/>
    <x v="216"/>
    <x v="0"/>
    <x v="3"/>
    <n v="12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西安库"/>
    <x v="122"/>
    <x v="122"/>
    <x v="2"/>
    <x v="214"/>
    <x v="216"/>
    <x v="0"/>
    <x v="3"/>
    <n v="2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银川配送库"/>
    <x v="122"/>
    <x v="122"/>
    <x v="2"/>
    <x v="214"/>
    <x v="216"/>
    <x v="0"/>
    <x v="3"/>
    <n v="11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重庆配送库"/>
    <x v="122"/>
    <x v="122"/>
    <x v="2"/>
    <x v="214"/>
    <x v="216"/>
    <x v="0"/>
    <x v="3"/>
    <n v="9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沈阳库"/>
    <x v="122"/>
    <x v="122"/>
    <x v="2"/>
    <x v="215"/>
    <x v="217"/>
    <x v="0"/>
    <x v="3"/>
    <n v="5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新疆库"/>
    <x v="122"/>
    <x v="122"/>
    <x v="2"/>
    <x v="215"/>
    <x v="217"/>
    <x v="0"/>
    <x v="3"/>
    <n v="2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广州库"/>
    <x v="122"/>
    <x v="122"/>
    <x v="2"/>
    <x v="215"/>
    <x v="217"/>
    <x v="0"/>
    <x v="3"/>
    <n v="1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合肥配送库"/>
    <x v="122"/>
    <x v="122"/>
    <x v="2"/>
    <x v="215"/>
    <x v="217"/>
    <x v="0"/>
    <x v="3"/>
    <n v="33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济南库"/>
    <x v="122"/>
    <x v="122"/>
    <x v="2"/>
    <x v="215"/>
    <x v="217"/>
    <x v="0"/>
    <x v="3"/>
    <n v="9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天津库"/>
    <x v="122"/>
    <x v="122"/>
    <x v="2"/>
    <x v="215"/>
    <x v="217"/>
    <x v="0"/>
    <x v="3"/>
    <n v="5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广州库"/>
    <x v="122"/>
    <x v="122"/>
    <x v="2"/>
    <x v="216"/>
    <x v="218"/>
    <x v="0"/>
    <x v="3"/>
    <n v="1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合肥配送库"/>
    <x v="122"/>
    <x v="122"/>
    <x v="2"/>
    <x v="216"/>
    <x v="218"/>
    <x v="0"/>
    <x v="3"/>
    <n v="6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济南库"/>
    <x v="122"/>
    <x v="122"/>
    <x v="2"/>
    <x v="216"/>
    <x v="218"/>
    <x v="0"/>
    <x v="3"/>
    <n v="1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天津库"/>
    <x v="122"/>
    <x v="122"/>
    <x v="2"/>
    <x v="216"/>
    <x v="218"/>
    <x v="0"/>
    <x v="3"/>
    <n v="2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重庆配送库"/>
    <x v="122"/>
    <x v="122"/>
    <x v="2"/>
    <x v="216"/>
    <x v="218"/>
    <x v="0"/>
    <x v="3"/>
    <n v="1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哈尔滨库"/>
    <x v="122"/>
    <x v="122"/>
    <x v="2"/>
    <x v="294"/>
    <x v="297"/>
    <x v="0"/>
    <x v="3"/>
    <n v="3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沈阳库"/>
    <x v="122"/>
    <x v="122"/>
    <x v="2"/>
    <x v="294"/>
    <x v="297"/>
    <x v="0"/>
    <x v="3"/>
    <n v="5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新疆库"/>
    <x v="122"/>
    <x v="122"/>
    <x v="2"/>
    <x v="294"/>
    <x v="297"/>
    <x v="0"/>
    <x v="3"/>
    <n v="7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广州库"/>
    <x v="122"/>
    <x v="122"/>
    <x v="2"/>
    <x v="294"/>
    <x v="297"/>
    <x v="0"/>
    <x v="3"/>
    <n v="4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合肥配送库"/>
    <x v="122"/>
    <x v="122"/>
    <x v="2"/>
    <x v="294"/>
    <x v="297"/>
    <x v="0"/>
    <x v="3"/>
    <n v="66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济南库"/>
    <x v="122"/>
    <x v="122"/>
    <x v="2"/>
    <x v="294"/>
    <x v="297"/>
    <x v="0"/>
    <x v="3"/>
    <n v="15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兰州库"/>
    <x v="122"/>
    <x v="122"/>
    <x v="2"/>
    <x v="294"/>
    <x v="297"/>
    <x v="0"/>
    <x v="3"/>
    <n v="9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莆田配送库"/>
    <x v="122"/>
    <x v="122"/>
    <x v="2"/>
    <x v="294"/>
    <x v="297"/>
    <x v="0"/>
    <x v="3"/>
    <n v="7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天津库"/>
    <x v="122"/>
    <x v="122"/>
    <x v="2"/>
    <x v="294"/>
    <x v="297"/>
    <x v="0"/>
    <x v="3"/>
    <n v="28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武汉库"/>
    <x v="122"/>
    <x v="122"/>
    <x v="2"/>
    <x v="294"/>
    <x v="297"/>
    <x v="0"/>
    <x v="3"/>
    <n v="6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西安库"/>
    <x v="122"/>
    <x v="122"/>
    <x v="2"/>
    <x v="294"/>
    <x v="297"/>
    <x v="0"/>
    <x v="3"/>
    <n v="17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银川配送库"/>
    <x v="122"/>
    <x v="122"/>
    <x v="2"/>
    <x v="294"/>
    <x v="297"/>
    <x v="0"/>
    <x v="3"/>
    <n v="14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哈尔滨库"/>
    <x v="122"/>
    <x v="122"/>
    <x v="2"/>
    <x v="295"/>
    <x v="298"/>
    <x v="0"/>
    <x v="3"/>
    <n v="9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沈阳库"/>
    <x v="122"/>
    <x v="122"/>
    <x v="2"/>
    <x v="295"/>
    <x v="298"/>
    <x v="0"/>
    <x v="3"/>
    <n v="48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新疆库"/>
    <x v="122"/>
    <x v="122"/>
    <x v="2"/>
    <x v="295"/>
    <x v="298"/>
    <x v="0"/>
    <x v="3"/>
    <n v="12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广州库"/>
    <x v="122"/>
    <x v="122"/>
    <x v="2"/>
    <x v="295"/>
    <x v="298"/>
    <x v="0"/>
    <x v="3"/>
    <n v="10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合肥配送库"/>
    <x v="122"/>
    <x v="122"/>
    <x v="2"/>
    <x v="295"/>
    <x v="298"/>
    <x v="0"/>
    <x v="3"/>
    <n v="157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济南库"/>
    <x v="122"/>
    <x v="122"/>
    <x v="2"/>
    <x v="295"/>
    <x v="298"/>
    <x v="0"/>
    <x v="3"/>
    <n v="43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兰州库"/>
    <x v="122"/>
    <x v="122"/>
    <x v="2"/>
    <x v="295"/>
    <x v="298"/>
    <x v="0"/>
    <x v="3"/>
    <n v="82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莆田配送库"/>
    <x v="122"/>
    <x v="122"/>
    <x v="2"/>
    <x v="295"/>
    <x v="298"/>
    <x v="0"/>
    <x v="3"/>
    <n v="10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天津库"/>
    <x v="122"/>
    <x v="122"/>
    <x v="2"/>
    <x v="295"/>
    <x v="298"/>
    <x v="0"/>
    <x v="3"/>
    <n v="88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武汉库"/>
    <x v="122"/>
    <x v="122"/>
    <x v="2"/>
    <x v="295"/>
    <x v="298"/>
    <x v="0"/>
    <x v="3"/>
    <n v="16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西安库"/>
    <x v="122"/>
    <x v="122"/>
    <x v="2"/>
    <x v="295"/>
    <x v="298"/>
    <x v="0"/>
    <x v="3"/>
    <n v="49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银川配送库"/>
    <x v="122"/>
    <x v="122"/>
    <x v="2"/>
    <x v="295"/>
    <x v="298"/>
    <x v="0"/>
    <x v="3"/>
    <n v="62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哈尔滨库"/>
    <x v="122"/>
    <x v="122"/>
    <x v="2"/>
    <x v="296"/>
    <x v="299"/>
    <x v="0"/>
    <x v="3"/>
    <n v="4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沈阳库"/>
    <x v="122"/>
    <x v="122"/>
    <x v="2"/>
    <x v="296"/>
    <x v="299"/>
    <x v="0"/>
    <x v="3"/>
    <n v="20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新疆库"/>
    <x v="122"/>
    <x v="122"/>
    <x v="2"/>
    <x v="296"/>
    <x v="299"/>
    <x v="0"/>
    <x v="3"/>
    <n v="7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广州库"/>
    <x v="122"/>
    <x v="122"/>
    <x v="2"/>
    <x v="296"/>
    <x v="299"/>
    <x v="0"/>
    <x v="3"/>
    <n v="5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合肥配送库"/>
    <x v="122"/>
    <x v="122"/>
    <x v="2"/>
    <x v="296"/>
    <x v="299"/>
    <x v="0"/>
    <x v="3"/>
    <n v="65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济南库"/>
    <x v="122"/>
    <x v="122"/>
    <x v="2"/>
    <x v="296"/>
    <x v="299"/>
    <x v="0"/>
    <x v="3"/>
    <n v="16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兰州库"/>
    <x v="122"/>
    <x v="122"/>
    <x v="2"/>
    <x v="296"/>
    <x v="299"/>
    <x v="0"/>
    <x v="3"/>
    <n v="12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莆田配送库"/>
    <x v="122"/>
    <x v="122"/>
    <x v="2"/>
    <x v="296"/>
    <x v="299"/>
    <x v="0"/>
    <x v="3"/>
    <n v="7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天津库"/>
    <x v="122"/>
    <x v="122"/>
    <x v="2"/>
    <x v="296"/>
    <x v="299"/>
    <x v="0"/>
    <x v="3"/>
    <n v="42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武汉库"/>
    <x v="122"/>
    <x v="122"/>
    <x v="2"/>
    <x v="296"/>
    <x v="299"/>
    <x v="0"/>
    <x v="3"/>
    <n v="7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西安库"/>
    <x v="122"/>
    <x v="122"/>
    <x v="2"/>
    <x v="296"/>
    <x v="299"/>
    <x v="0"/>
    <x v="3"/>
    <n v="18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银川配送库"/>
    <x v="122"/>
    <x v="122"/>
    <x v="2"/>
    <x v="296"/>
    <x v="299"/>
    <x v="0"/>
    <x v="3"/>
    <n v="13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合肥配送库"/>
    <x v="122"/>
    <x v="122"/>
    <x v="2"/>
    <x v="263"/>
    <x v="265"/>
    <x v="0"/>
    <x v="3"/>
    <n v="19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济南库"/>
    <x v="122"/>
    <x v="122"/>
    <x v="2"/>
    <x v="263"/>
    <x v="265"/>
    <x v="0"/>
    <x v="3"/>
    <n v="2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兰州库"/>
    <x v="122"/>
    <x v="122"/>
    <x v="2"/>
    <x v="263"/>
    <x v="265"/>
    <x v="0"/>
    <x v="3"/>
    <n v="1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武汉库"/>
    <x v="122"/>
    <x v="122"/>
    <x v="2"/>
    <x v="263"/>
    <x v="265"/>
    <x v="0"/>
    <x v="3"/>
    <n v="4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重庆配送库"/>
    <x v="122"/>
    <x v="122"/>
    <x v="2"/>
    <x v="263"/>
    <x v="265"/>
    <x v="0"/>
    <x v="3"/>
    <n v="16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80G"/>
    <s v="120B380G"/>
    <n v="0"/>
    <s v="内销替换"/>
    <m/>
    <s v="合肥配送库"/>
    <x v="122"/>
    <x v="122"/>
    <x v="2"/>
    <x v="264"/>
    <x v="266"/>
    <x v="0"/>
    <x v="3"/>
    <n v="6"/>
    <x v="0"/>
    <x v="0"/>
    <m/>
    <s v="B"/>
    <s v="B38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TC160"/>
    <s v="GRANDTOUR"/>
    <s v="佳通"/>
    <s v="LTB"/>
    <s v="7.00R16系列"/>
    <m/>
    <s v="120B38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80G"/>
    <s v="120B380G"/>
    <n v="0"/>
    <s v="内销替换"/>
    <m/>
    <s v="武汉库"/>
    <x v="122"/>
    <x v="122"/>
    <x v="2"/>
    <x v="264"/>
    <x v="266"/>
    <x v="0"/>
    <x v="3"/>
    <n v="2"/>
    <x v="0"/>
    <x v="0"/>
    <m/>
    <s v="B"/>
    <s v="B38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TC160"/>
    <s v="GRANDTOUR"/>
    <s v="佳通"/>
    <s v="LTB"/>
    <s v="7.00R16系列"/>
    <m/>
    <s v="120B38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80G"/>
    <s v="120B380G"/>
    <n v="0"/>
    <s v="内销替换"/>
    <m/>
    <s v="重庆配送库"/>
    <x v="122"/>
    <x v="122"/>
    <x v="2"/>
    <x v="264"/>
    <x v="266"/>
    <x v="0"/>
    <x v="3"/>
    <n v="5"/>
    <x v="0"/>
    <x v="0"/>
    <m/>
    <s v="B"/>
    <s v="B38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TC160"/>
    <s v="GRANDTOUR"/>
    <s v="佳通"/>
    <s v="LTB"/>
    <s v="7.00R16系列"/>
    <m/>
    <s v="120B38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哈尔滨库"/>
    <x v="122"/>
    <x v="122"/>
    <x v="2"/>
    <x v="225"/>
    <x v="227"/>
    <x v="0"/>
    <x v="3"/>
    <n v="5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沈阳库"/>
    <x v="122"/>
    <x v="122"/>
    <x v="2"/>
    <x v="225"/>
    <x v="227"/>
    <x v="0"/>
    <x v="3"/>
    <n v="19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新疆库"/>
    <x v="122"/>
    <x v="122"/>
    <x v="2"/>
    <x v="225"/>
    <x v="227"/>
    <x v="0"/>
    <x v="3"/>
    <n v="1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广州库"/>
    <x v="122"/>
    <x v="122"/>
    <x v="2"/>
    <x v="225"/>
    <x v="227"/>
    <x v="0"/>
    <x v="3"/>
    <n v="9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合肥配送库"/>
    <x v="122"/>
    <x v="122"/>
    <x v="2"/>
    <x v="225"/>
    <x v="227"/>
    <x v="0"/>
    <x v="3"/>
    <n v="100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济南库"/>
    <x v="122"/>
    <x v="122"/>
    <x v="2"/>
    <x v="225"/>
    <x v="227"/>
    <x v="0"/>
    <x v="3"/>
    <n v="4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兰州库"/>
    <x v="122"/>
    <x v="122"/>
    <x v="2"/>
    <x v="225"/>
    <x v="227"/>
    <x v="0"/>
    <x v="3"/>
    <n v="2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南宁库"/>
    <x v="122"/>
    <x v="122"/>
    <x v="2"/>
    <x v="225"/>
    <x v="227"/>
    <x v="0"/>
    <x v="3"/>
    <n v="1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天津库"/>
    <x v="122"/>
    <x v="122"/>
    <x v="2"/>
    <x v="225"/>
    <x v="227"/>
    <x v="0"/>
    <x v="3"/>
    <n v="23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武汉库"/>
    <x v="122"/>
    <x v="122"/>
    <x v="2"/>
    <x v="225"/>
    <x v="227"/>
    <x v="0"/>
    <x v="3"/>
    <n v="6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西安库"/>
    <x v="122"/>
    <x v="122"/>
    <x v="2"/>
    <x v="225"/>
    <x v="227"/>
    <x v="0"/>
    <x v="3"/>
    <n v="3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银川配送库"/>
    <x v="122"/>
    <x v="122"/>
    <x v="2"/>
    <x v="225"/>
    <x v="227"/>
    <x v="0"/>
    <x v="3"/>
    <n v="1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重庆配送库"/>
    <x v="122"/>
    <x v="122"/>
    <x v="2"/>
    <x v="225"/>
    <x v="227"/>
    <x v="0"/>
    <x v="3"/>
    <n v="2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哈尔滨库"/>
    <x v="122"/>
    <x v="122"/>
    <x v="2"/>
    <x v="242"/>
    <x v="244"/>
    <x v="0"/>
    <x v="3"/>
    <n v="49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沈阳库"/>
    <x v="122"/>
    <x v="122"/>
    <x v="2"/>
    <x v="242"/>
    <x v="244"/>
    <x v="0"/>
    <x v="3"/>
    <n v="369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新疆库"/>
    <x v="122"/>
    <x v="122"/>
    <x v="2"/>
    <x v="242"/>
    <x v="244"/>
    <x v="0"/>
    <x v="3"/>
    <n v="33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广州库"/>
    <x v="122"/>
    <x v="122"/>
    <x v="2"/>
    <x v="242"/>
    <x v="244"/>
    <x v="0"/>
    <x v="3"/>
    <n v="19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合肥配送库"/>
    <x v="122"/>
    <x v="122"/>
    <x v="2"/>
    <x v="242"/>
    <x v="244"/>
    <x v="0"/>
    <x v="3"/>
    <n v="1808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济南库"/>
    <x v="122"/>
    <x v="122"/>
    <x v="2"/>
    <x v="242"/>
    <x v="244"/>
    <x v="0"/>
    <x v="3"/>
    <n v="100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昆明库"/>
    <x v="122"/>
    <x v="122"/>
    <x v="2"/>
    <x v="242"/>
    <x v="244"/>
    <x v="0"/>
    <x v="3"/>
    <n v="1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兰州库"/>
    <x v="122"/>
    <x v="122"/>
    <x v="2"/>
    <x v="242"/>
    <x v="244"/>
    <x v="0"/>
    <x v="3"/>
    <n v="26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南宁库"/>
    <x v="122"/>
    <x v="122"/>
    <x v="2"/>
    <x v="242"/>
    <x v="244"/>
    <x v="0"/>
    <x v="3"/>
    <n v="6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莆田配送库"/>
    <x v="122"/>
    <x v="122"/>
    <x v="2"/>
    <x v="242"/>
    <x v="244"/>
    <x v="0"/>
    <x v="3"/>
    <n v="44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天津库"/>
    <x v="122"/>
    <x v="122"/>
    <x v="2"/>
    <x v="242"/>
    <x v="244"/>
    <x v="0"/>
    <x v="3"/>
    <n v="401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武汉库"/>
    <x v="122"/>
    <x v="122"/>
    <x v="2"/>
    <x v="242"/>
    <x v="244"/>
    <x v="0"/>
    <x v="3"/>
    <n v="77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西安库"/>
    <x v="122"/>
    <x v="122"/>
    <x v="2"/>
    <x v="242"/>
    <x v="244"/>
    <x v="0"/>
    <x v="3"/>
    <n v="90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银川配送库"/>
    <x v="122"/>
    <x v="122"/>
    <x v="2"/>
    <x v="242"/>
    <x v="244"/>
    <x v="0"/>
    <x v="3"/>
    <n v="14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重庆配送库"/>
    <x v="122"/>
    <x v="122"/>
    <x v="2"/>
    <x v="242"/>
    <x v="244"/>
    <x v="0"/>
    <x v="3"/>
    <n v="72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哈尔滨库"/>
    <x v="122"/>
    <x v="122"/>
    <x v="2"/>
    <x v="265"/>
    <x v="267"/>
    <x v="0"/>
    <x v="3"/>
    <n v="50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沈阳库"/>
    <x v="122"/>
    <x v="122"/>
    <x v="2"/>
    <x v="265"/>
    <x v="267"/>
    <x v="0"/>
    <x v="3"/>
    <n v="30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新疆库"/>
    <x v="122"/>
    <x v="122"/>
    <x v="2"/>
    <x v="265"/>
    <x v="267"/>
    <x v="0"/>
    <x v="3"/>
    <n v="2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广州库"/>
    <x v="122"/>
    <x v="122"/>
    <x v="2"/>
    <x v="265"/>
    <x v="267"/>
    <x v="0"/>
    <x v="3"/>
    <n v="1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合肥配送库"/>
    <x v="122"/>
    <x v="122"/>
    <x v="2"/>
    <x v="265"/>
    <x v="267"/>
    <x v="0"/>
    <x v="3"/>
    <n v="511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济南库"/>
    <x v="122"/>
    <x v="122"/>
    <x v="2"/>
    <x v="265"/>
    <x v="267"/>
    <x v="0"/>
    <x v="3"/>
    <n v="10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兰州库"/>
    <x v="122"/>
    <x v="122"/>
    <x v="2"/>
    <x v="265"/>
    <x v="267"/>
    <x v="0"/>
    <x v="3"/>
    <n v="31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南宁库"/>
    <x v="122"/>
    <x v="122"/>
    <x v="2"/>
    <x v="265"/>
    <x v="267"/>
    <x v="0"/>
    <x v="3"/>
    <n v="3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天津库"/>
    <x v="122"/>
    <x v="122"/>
    <x v="2"/>
    <x v="265"/>
    <x v="267"/>
    <x v="0"/>
    <x v="3"/>
    <n v="12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武汉库"/>
    <x v="122"/>
    <x v="122"/>
    <x v="2"/>
    <x v="265"/>
    <x v="267"/>
    <x v="0"/>
    <x v="3"/>
    <n v="43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西安库"/>
    <x v="122"/>
    <x v="122"/>
    <x v="2"/>
    <x v="265"/>
    <x v="267"/>
    <x v="0"/>
    <x v="3"/>
    <n v="31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银川配送库"/>
    <x v="122"/>
    <x v="122"/>
    <x v="2"/>
    <x v="265"/>
    <x v="267"/>
    <x v="0"/>
    <x v="3"/>
    <n v="1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重庆配送库"/>
    <x v="122"/>
    <x v="122"/>
    <x v="2"/>
    <x v="265"/>
    <x v="267"/>
    <x v="0"/>
    <x v="3"/>
    <n v="9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哈尔滨库"/>
    <x v="122"/>
    <x v="122"/>
    <x v="2"/>
    <x v="266"/>
    <x v="268"/>
    <x v="0"/>
    <x v="3"/>
    <n v="26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沈阳库"/>
    <x v="122"/>
    <x v="122"/>
    <x v="2"/>
    <x v="266"/>
    <x v="268"/>
    <x v="0"/>
    <x v="3"/>
    <n v="117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新疆库"/>
    <x v="122"/>
    <x v="122"/>
    <x v="2"/>
    <x v="266"/>
    <x v="268"/>
    <x v="0"/>
    <x v="3"/>
    <n v="20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广州库"/>
    <x v="122"/>
    <x v="122"/>
    <x v="2"/>
    <x v="266"/>
    <x v="268"/>
    <x v="0"/>
    <x v="3"/>
    <n v="7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合肥配送库"/>
    <x v="122"/>
    <x v="122"/>
    <x v="2"/>
    <x v="266"/>
    <x v="268"/>
    <x v="0"/>
    <x v="3"/>
    <n v="1079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济南库"/>
    <x v="122"/>
    <x v="122"/>
    <x v="2"/>
    <x v="266"/>
    <x v="268"/>
    <x v="0"/>
    <x v="3"/>
    <n v="38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昆明库"/>
    <x v="122"/>
    <x v="122"/>
    <x v="2"/>
    <x v="266"/>
    <x v="268"/>
    <x v="0"/>
    <x v="3"/>
    <n v="1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兰州库"/>
    <x v="122"/>
    <x v="122"/>
    <x v="2"/>
    <x v="266"/>
    <x v="268"/>
    <x v="0"/>
    <x v="3"/>
    <n v="112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南宁库"/>
    <x v="122"/>
    <x v="122"/>
    <x v="2"/>
    <x v="266"/>
    <x v="268"/>
    <x v="0"/>
    <x v="3"/>
    <n v="5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莆田配送库"/>
    <x v="122"/>
    <x v="122"/>
    <x v="2"/>
    <x v="266"/>
    <x v="268"/>
    <x v="0"/>
    <x v="3"/>
    <n v="27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天津库"/>
    <x v="122"/>
    <x v="122"/>
    <x v="2"/>
    <x v="266"/>
    <x v="268"/>
    <x v="0"/>
    <x v="3"/>
    <n v="110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武汉库"/>
    <x v="122"/>
    <x v="122"/>
    <x v="2"/>
    <x v="266"/>
    <x v="268"/>
    <x v="0"/>
    <x v="3"/>
    <n v="234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西安库"/>
    <x v="122"/>
    <x v="122"/>
    <x v="2"/>
    <x v="266"/>
    <x v="268"/>
    <x v="0"/>
    <x v="3"/>
    <n v="57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银川配送库"/>
    <x v="122"/>
    <x v="122"/>
    <x v="2"/>
    <x v="266"/>
    <x v="268"/>
    <x v="0"/>
    <x v="3"/>
    <n v="2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重庆配送库"/>
    <x v="122"/>
    <x v="122"/>
    <x v="2"/>
    <x v="266"/>
    <x v="268"/>
    <x v="0"/>
    <x v="3"/>
    <n v="86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哈尔滨库"/>
    <x v="122"/>
    <x v="122"/>
    <x v="2"/>
    <x v="227"/>
    <x v="229"/>
    <x v="0"/>
    <x v="3"/>
    <n v="38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沈阳库"/>
    <x v="122"/>
    <x v="122"/>
    <x v="2"/>
    <x v="227"/>
    <x v="229"/>
    <x v="0"/>
    <x v="3"/>
    <n v="154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新疆库"/>
    <x v="122"/>
    <x v="122"/>
    <x v="2"/>
    <x v="227"/>
    <x v="229"/>
    <x v="0"/>
    <x v="3"/>
    <n v="15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广州库"/>
    <x v="122"/>
    <x v="122"/>
    <x v="2"/>
    <x v="227"/>
    <x v="229"/>
    <x v="0"/>
    <x v="3"/>
    <n v="28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合肥配送库"/>
    <x v="122"/>
    <x v="122"/>
    <x v="2"/>
    <x v="227"/>
    <x v="229"/>
    <x v="0"/>
    <x v="3"/>
    <n v="1996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济南库"/>
    <x v="122"/>
    <x v="122"/>
    <x v="2"/>
    <x v="227"/>
    <x v="229"/>
    <x v="0"/>
    <x v="3"/>
    <n v="56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昆明库"/>
    <x v="122"/>
    <x v="122"/>
    <x v="2"/>
    <x v="227"/>
    <x v="229"/>
    <x v="0"/>
    <x v="3"/>
    <n v="1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兰州库"/>
    <x v="122"/>
    <x v="122"/>
    <x v="2"/>
    <x v="227"/>
    <x v="229"/>
    <x v="0"/>
    <x v="3"/>
    <n v="294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南宁库"/>
    <x v="122"/>
    <x v="122"/>
    <x v="2"/>
    <x v="227"/>
    <x v="229"/>
    <x v="0"/>
    <x v="3"/>
    <n v="9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莆田配送库"/>
    <x v="122"/>
    <x v="122"/>
    <x v="2"/>
    <x v="227"/>
    <x v="229"/>
    <x v="0"/>
    <x v="3"/>
    <n v="5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天津库"/>
    <x v="122"/>
    <x v="122"/>
    <x v="2"/>
    <x v="227"/>
    <x v="229"/>
    <x v="0"/>
    <x v="3"/>
    <n v="190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武汉库"/>
    <x v="122"/>
    <x v="122"/>
    <x v="2"/>
    <x v="227"/>
    <x v="229"/>
    <x v="0"/>
    <x v="3"/>
    <n v="441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西安库"/>
    <x v="122"/>
    <x v="122"/>
    <x v="2"/>
    <x v="227"/>
    <x v="229"/>
    <x v="0"/>
    <x v="3"/>
    <n v="80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银川配送库"/>
    <x v="122"/>
    <x v="122"/>
    <x v="2"/>
    <x v="227"/>
    <x v="229"/>
    <x v="0"/>
    <x v="3"/>
    <n v="25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重庆配送库"/>
    <x v="122"/>
    <x v="122"/>
    <x v="2"/>
    <x v="227"/>
    <x v="229"/>
    <x v="0"/>
    <x v="3"/>
    <n v="133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哈尔滨库"/>
    <x v="122"/>
    <x v="122"/>
    <x v="2"/>
    <x v="238"/>
    <x v="240"/>
    <x v="0"/>
    <x v="3"/>
    <n v="1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沈阳库"/>
    <x v="122"/>
    <x v="122"/>
    <x v="2"/>
    <x v="238"/>
    <x v="240"/>
    <x v="0"/>
    <x v="3"/>
    <n v="6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合肥配送库"/>
    <x v="122"/>
    <x v="122"/>
    <x v="2"/>
    <x v="238"/>
    <x v="240"/>
    <x v="0"/>
    <x v="3"/>
    <n v="4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天津库"/>
    <x v="122"/>
    <x v="122"/>
    <x v="2"/>
    <x v="238"/>
    <x v="240"/>
    <x v="0"/>
    <x v="3"/>
    <n v="1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哈尔滨库"/>
    <x v="122"/>
    <x v="122"/>
    <x v="2"/>
    <x v="226"/>
    <x v="228"/>
    <x v="0"/>
    <x v="3"/>
    <n v="40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沈阳库"/>
    <x v="122"/>
    <x v="122"/>
    <x v="2"/>
    <x v="226"/>
    <x v="228"/>
    <x v="0"/>
    <x v="3"/>
    <n v="283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新疆库"/>
    <x v="122"/>
    <x v="122"/>
    <x v="2"/>
    <x v="226"/>
    <x v="228"/>
    <x v="0"/>
    <x v="3"/>
    <n v="25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广州库"/>
    <x v="122"/>
    <x v="122"/>
    <x v="2"/>
    <x v="226"/>
    <x v="228"/>
    <x v="0"/>
    <x v="3"/>
    <n v="131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合肥配送库"/>
    <x v="122"/>
    <x v="122"/>
    <x v="2"/>
    <x v="226"/>
    <x v="228"/>
    <x v="0"/>
    <x v="3"/>
    <n v="1621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济南库"/>
    <x v="122"/>
    <x v="122"/>
    <x v="2"/>
    <x v="226"/>
    <x v="228"/>
    <x v="0"/>
    <x v="3"/>
    <n v="107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兰州库"/>
    <x v="122"/>
    <x v="122"/>
    <x v="2"/>
    <x v="226"/>
    <x v="228"/>
    <x v="0"/>
    <x v="3"/>
    <n v="25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南宁库"/>
    <x v="122"/>
    <x v="122"/>
    <x v="2"/>
    <x v="226"/>
    <x v="228"/>
    <x v="0"/>
    <x v="3"/>
    <n v="6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莆田配送库"/>
    <x v="122"/>
    <x v="122"/>
    <x v="2"/>
    <x v="226"/>
    <x v="228"/>
    <x v="0"/>
    <x v="3"/>
    <n v="6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天津库"/>
    <x v="122"/>
    <x v="122"/>
    <x v="2"/>
    <x v="226"/>
    <x v="228"/>
    <x v="0"/>
    <x v="3"/>
    <n v="434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武汉库"/>
    <x v="122"/>
    <x v="122"/>
    <x v="2"/>
    <x v="226"/>
    <x v="228"/>
    <x v="0"/>
    <x v="3"/>
    <n v="69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西安库"/>
    <x v="122"/>
    <x v="122"/>
    <x v="2"/>
    <x v="226"/>
    <x v="228"/>
    <x v="0"/>
    <x v="3"/>
    <n v="81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银川配送库"/>
    <x v="122"/>
    <x v="122"/>
    <x v="2"/>
    <x v="226"/>
    <x v="228"/>
    <x v="0"/>
    <x v="3"/>
    <n v="8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重庆配送库"/>
    <x v="122"/>
    <x v="122"/>
    <x v="2"/>
    <x v="226"/>
    <x v="228"/>
    <x v="0"/>
    <x v="3"/>
    <n v="188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88G"/>
    <s v="120B588G"/>
    <n v="0"/>
    <s v="内销替换"/>
    <m/>
    <s v="合肥配送库"/>
    <x v="122"/>
    <x v="122"/>
    <x v="2"/>
    <x v="267"/>
    <x v="269"/>
    <x v="0"/>
    <x v="3"/>
    <n v="1"/>
    <x v="0"/>
    <x v="0"/>
    <m/>
    <s v="B"/>
    <s v="B58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4 LT"/>
    <s v="8PR"/>
    <n v="14"/>
    <s v="R18"/>
    <s v="GRANDTOUR"/>
    <s v="佳通"/>
    <s v="LTB"/>
    <s v="6.50-14系列"/>
    <m/>
    <s v="120B58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88G"/>
    <s v="120B588G"/>
    <n v="0"/>
    <s v="内销替换"/>
    <m/>
    <s v="银川配送库"/>
    <x v="122"/>
    <x v="122"/>
    <x v="2"/>
    <x v="267"/>
    <x v="269"/>
    <x v="0"/>
    <x v="3"/>
    <n v="3"/>
    <x v="0"/>
    <x v="0"/>
    <m/>
    <s v="B"/>
    <s v="B58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4 LT"/>
    <s v="8PR"/>
    <n v="14"/>
    <s v="R18"/>
    <s v="GRANDTOUR"/>
    <s v="佳通"/>
    <s v="LTB"/>
    <s v="6.50-14系列"/>
    <m/>
    <s v="120B58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哈尔滨库"/>
    <x v="122"/>
    <x v="122"/>
    <x v="2"/>
    <x v="268"/>
    <x v="270"/>
    <x v="0"/>
    <x v="3"/>
    <n v="50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沈阳库"/>
    <x v="122"/>
    <x v="122"/>
    <x v="2"/>
    <x v="268"/>
    <x v="270"/>
    <x v="0"/>
    <x v="3"/>
    <n v="21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新疆库"/>
    <x v="122"/>
    <x v="122"/>
    <x v="2"/>
    <x v="268"/>
    <x v="270"/>
    <x v="0"/>
    <x v="3"/>
    <n v="1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合肥配送库"/>
    <x v="122"/>
    <x v="122"/>
    <x v="2"/>
    <x v="268"/>
    <x v="270"/>
    <x v="0"/>
    <x v="3"/>
    <n v="69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济南库"/>
    <x v="122"/>
    <x v="122"/>
    <x v="2"/>
    <x v="268"/>
    <x v="270"/>
    <x v="0"/>
    <x v="3"/>
    <n v="3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兰州库"/>
    <x v="122"/>
    <x v="122"/>
    <x v="2"/>
    <x v="268"/>
    <x v="270"/>
    <x v="0"/>
    <x v="3"/>
    <n v="10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南宁库"/>
    <x v="122"/>
    <x v="122"/>
    <x v="2"/>
    <x v="268"/>
    <x v="270"/>
    <x v="0"/>
    <x v="3"/>
    <n v="1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天津库"/>
    <x v="122"/>
    <x v="122"/>
    <x v="2"/>
    <x v="268"/>
    <x v="270"/>
    <x v="0"/>
    <x v="3"/>
    <n v="7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武汉库"/>
    <x v="122"/>
    <x v="122"/>
    <x v="2"/>
    <x v="268"/>
    <x v="270"/>
    <x v="0"/>
    <x v="3"/>
    <n v="1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西安库"/>
    <x v="122"/>
    <x v="122"/>
    <x v="2"/>
    <x v="268"/>
    <x v="270"/>
    <x v="0"/>
    <x v="3"/>
    <n v="14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银川配送库"/>
    <x v="122"/>
    <x v="122"/>
    <x v="2"/>
    <x v="268"/>
    <x v="270"/>
    <x v="0"/>
    <x v="3"/>
    <n v="6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哈尔滨库"/>
    <x v="122"/>
    <x v="122"/>
    <x v="2"/>
    <x v="269"/>
    <x v="271"/>
    <x v="0"/>
    <x v="3"/>
    <n v="33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桦林配送库"/>
    <x v="122"/>
    <x v="122"/>
    <x v="2"/>
    <x v="269"/>
    <x v="271"/>
    <x v="0"/>
    <x v="3"/>
    <n v="8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沈阳库"/>
    <x v="122"/>
    <x v="122"/>
    <x v="2"/>
    <x v="269"/>
    <x v="271"/>
    <x v="0"/>
    <x v="3"/>
    <n v="108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合肥配送库"/>
    <x v="122"/>
    <x v="122"/>
    <x v="2"/>
    <x v="269"/>
    <x v="271"/>
    <x v="0"/>
    <x v="3"/>
    <n v="37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济南库"/>
    <x v="122"/>
    <x v="122"/>
    <x v="2"/>
    <x v="269"/>
    <x v="271"/>
    <x v="0"/>
    <x v="3"/>
    <n v="3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莆田配送库"/>
    <x v="122"/>
    <x v="122"/>
    <x v="2"/>
    <x v="269"/>
    <x v="271"/>
    <x v="0"/>
    <x v="3"/>
    <n v="3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武汉库"/>
    <x v="122"/>
    <x v="122"/>
    <x v="2"/>
    <x v="269"/>
    <x v="271"/>
    <x v="0"/>
    <x v="3"/>
    <n v="4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西安库"/>
    <x v="122"/>
    <x v="122"/>
    <x v="2"/>
    <x v="269"/>
    <x v="271"/>
    <x v="0"/>
    <x v="3"/>
    <n v="11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银川配送库"/>
    <x v="122"/>
    <x v="122"/>
    <x v="2"/>
    <x v="269"/>
    <x v="271"/>
    <x v="0"/>
    <x v="3"/>
    <n v="7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重庆配送库"/>
    <x v="122"/>
    <x v="122"/>
    <x v="2"/>
    <x v="269"/>
    <x v="271"/>
    <x v="0"/>
    <x v="3"/>
    <n v="1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哈尔滨库"/>
    <x v="122"/>
    <x v="122"/>
    <x v="2"/>
    <x v="270"/>
    <x v="272"/>
    <x v="0"/>
    <x v="3"/>
    <n v="1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桦林配送库"/>
    <x v="122"/>
    <x v="122"/>
    <x v="2"/>
    <x v="270"/>
    <x v="272"/>
    <x v="0"/>
    <x v="3"/>
    <n v="1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沈阳库"/>
    <x v="122"/>
    <x v="122"/>
    <x v="2"/>
    <x v="270"/>
    <x v="272"/>
    <x v="0"/>
    <x v="3"/>
    <n v="13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合肥配送库"/>
    <x v="122"/>
    <x v="122"/>
    <x v="2"/>
    <x v="270"/>
    <x v="272"/>
    <x v="0"/>
    <x v="3"/>
    <n v="23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武汉库"/>
    <x v="122"/>
    <x v="122"/>
    <x v="2"/>
    <x v="270"/>
    <x v="272"/>
    <x v="0"/>
    <x v="3"/>
    <n v="1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西安库"/>
    <x v="122"/>
    <x v="122"/>
    <x v="2"/>
    <x v="270"/>
    <x v="272"/>
    <x v="0"/>
    <x v="3"/>
    <n v="1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哈尔滨库"/>
    <x v="122"/>
    <x v="122"/>
    <x v="2"/>
    <x v="271"/>
    <x v="273"/>
    <x v="0"/>
    <x v="3"/>
    <n v="1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沈阳库"/>
    <x v="122"/>
    <x v="122"/>
    <x v="2"/>
    <x v="271"/>
    <x v="273"/>
    <x v="0"/>
    <x v="3"/>
    <n v="21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合肥配送库"/>
    <x v="122"/>
    <x v="122"/>
    <x v="2"/>
    <x v="271"/>
    <x v="273"/>
    <x v="0"/>
    <x v="3"/>
    <n v="15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莆田配送库"/>
    <x v="122"/>
    <x v="122"/>
    <x v="2"/>
    <x v="271"/>
    <x v="273"/>
    <x v="0"/>
    <x v="3"/>
    <n v="1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武汉库"/>
    <x v="122"/>
    <x v="122"/>
    <x v="2"/>
    <x v="271"/>
    <x v="273"/>
    <x v="0"/>
    <x v="3"/>
    <n v="5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西安库"/>
    <x v="122"/>
    <x v="122"/>
    <x v="2"/>
    <x v="271"/>
    <x v="273"/>
    <x v="0"/>
    <x v="3"/>
    <n v="1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银川配送库"/>
    <x v="122"/>
    <x v="122"/>
    <x v="2"/>
    <x v="271"/>
    <x v="273"/>
    <x v="0"/>
    <x v="3"/>
    <n v="2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哈尔滨库"/>
    <x v="122"/>
    <x v="122"/>
    <x v="2"/>
    <x v="272"/>
    <x v="274"/>
    <x v="0"/>
    <x v="3"/>
    <n v="10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桦林配送库"/>
    <x v="122"/>
    <x v="122"/>
    <x v="2"/>
    <x v="272"/>
    <x v="274"/>
    <x v="0"/>
    <x v="3"/>
    <n v="2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沈阳库"/>
    <x v="122"/>
    <x v="122"/>
    <x v="2"/>
    <x v="272"/>
    <x v="274"/>
    <x v="0"/>
    <x v="3"/>
    <n v="56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合肥配送库"/>
    <x v="122"/>
    <x v="122"/>
    <x v="2"/>
    <x v="272"/>
    <x v="274"/>
    <x v="0"/>
    <x v="3"/>
    <n v="2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银川配送库"/>
    <x v="122"/>
    <x v="122"/>
    <x v="2"/>
    <x v="272"/>
    <x v="274"/>
    <x v="0"/>
    <x v="3"/>
    <n v="11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EV1267G"/>
    <s v="100EV1267G"/>
    <n v="0"/>
    <s v="内销配套"/>
    <m/>
    <s v="客车组"/>
    <x v="0"/>
    <x v="0"/>
    <x v="0"/>
    <x v="0"/>
    <x v="0"/>
    <x v="0"/>
    <x v="4"/>
    <n v="100"/>
    <x v="0"/>
    <x v="0"/>
    <m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497Q"/>
    <s v="100EV1497Q"/>
    <n v="0"/>
    <s v="内销配套"/>
    <m/>
    <s v="客车组"/>
    <x v="0"/>
    <x v="0"/>
    <x v="0"/>
    <x v="1"/>
    <x v="1"/>
    <x v="0"/>
    <x v="4"/>
    <n v="50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709Q"/>
    <s v="100EV1709Q"/>
    <n v="0"/>
    <s v="内销配套"/>
    <m/>
    <s v="客车组"/>
    <x v="0"/>
    <x v="0"/>
    <x v="0"/>
    <x v="2"/>
    <x v="2"/>
    <x v="0"/>
    <x v="4"/>
    <n v="1000"/>
    <x v="0"/>
    <x v="0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710Q"/>
    <s v="100EV1710Q"/>
    <n v="0"/>
    <s v="内销配套"/>
    <m/>
    <s v="客车组"/>
    <x v="0"/>
    <x v="0"/>
    <x v="0"/>
    <x v="3"/>
    <x v="3"/>
    <x v="0"/>
    <x v="4"/>
    <n v="500"/>
    <x v="0"/>
    <x v="0"/>
    <m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37G"/>
    <s v="100EV337G"/>
    <n v="0"/>
    <s v="内销配套"/>
    <m/>
    <s v="客车组"/>
    <x v="0"/>
    <x v="0"/>
    <x v="0"/>
    <x v="4"/>
    <x v="4"/>
    <x v="0"/>
    <x v="4"/>
    <n v="20"/>
    <x v="0"/>
    <x v="0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70Q"/>
    <s v="100EV370Q"/>
    <n v="0"/>
    <s v="内销配套"/>
    <m/>
    <s v="客车组"/>
    <x v="0"/>
    <x v="0"/>
    <x v="0"/>
    <x v="5"/>
    <x v="5"/>
    <x v="0"/>
    <x v="4"/>
    <n v="30"/>
    <x v="0"/>
    <x v="0"/>
    <m/>
    <s v="E"/>
    <s v="EV37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62G"/>
    <s v="100EV462G"/>
    <n v="0"/>
    <s v="内销配套"/>
    <m/>
    <s v="客车组"/>
    <x v="0"/>
    <x v="0"/>
    <x v="0"/>
    <x v="6"/>
    <x v="6"/>
    <x v="0"/>
    <x v="4"/>
    <n v="100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77G"/>
    <s v="100EV477G"/>
    <n v="0"/>
    <s v="内销配套"/>
    <m/>
    <s v="客车组"/>
    <x v="0"/>
    <x v="0"/>
    <x v="0"/>
    <x v="7"/>
    <x v="7"/>
    <x v="0"/>
    <x v="4"/>
    <n v="1000"/>
    <x v="0"/>
    <x v="0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664G"/>
    <s v="100EV664G"/>
    <n v="0"/>
    <s v="内销配套"/>
    <m/>
    <s v="客车组"/>
    <x v="0"/>
    <x v="0"/>
    <x v="0"/>
    <x v="8"/>
    <x v="8"/>
    <x v="0"/>
    <x v="4"/>
    <n v="80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748Q"/>
    <s v="100EV748Q"/>
    <n v="0"/>
    <s v="内销配套"/>
    <m/>
    <s v="客车组"/>
    <x v="0"/>
    <x v="0"/>
    <x v="0"/>
    <x v="9"/>
    <x v="9"/>
    <x v="0"/>
    <x v="4"/>
    <n v="80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62G"/>
    <s v="100EV462G"/>
    <n v="0"/>
    <s v="内销配套"/>
    <m/>
    <s v="客车组"/>
    <x v="1"/>
    <x v="1"/>
    <x v="0"/>
    <x v="6"/>
    <x v="6"/>
    <x v="0"/>
    <x v="4"/>
    <n v="30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77G"/>
    <s v="100EV477G"/>
    <n v="0"/>
    <s v="内销配套"/>
    <m/>
    <s v="客车组"/>
    <x v="1"/>
    <x v="1"/>
    <x v="0"/>
    <x v="7"/>
    <x v="7"/>
    <x v="0"/>
    <x v="4"/>
    <n v="300"/>
    <x v="0"/>
    <x v="0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664G"/>
    <s v="100EV664G"/>
    <n v="0"/>
    <s v="内销配套"/>
    <m/>
    <s v="客车组"/>
    <x v="1"/>
    <x v="1"/>
    <x v="0"/>
    <x v="8"/>
    <x v="8"/>
    <x v="0"/>
    <x v="4"/>
    <n v="60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748Q"/>
    <s v="100EV748Q"/>
    <n v="0"/>
    <s v="内销配套"/>
    <m/>
    <s v="客车组"/>
    <x v="1"/>
    <x v="1"/>
    <x v="0"/>
    <x v="9"/>
    <x v="9"/>
    <x v="0"/>
    <x v="4"/>
    <n v="60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774G"/>
    <s v="100EV774G"/>
    <n v="0"/>
    <s v="内销配套"/>
    <m/>
    <s v="客车组"/>
    <x v="1"/>
    <x v="1"/>
    <x v="0"/>
    <x v="10"/>
    <x v="10"/>
    <x v="0"/>
    <x v="4"/>
    <n v="50"/>
    <x v="0"/>
    <x v="0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007P"/>
    <s v="120EV007P"/>
    <n v="0"/>
    <s v="内销配套"/>
    <m/>
    <s v="客车组"/>
    <x v="2"/>
    <x v="2"/>
    <x v="0"/>
    <x v="11"/>
    <x v="11"/>
    <x v="0"/>
    <x v="4"/>
    <n v="15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s v="安徽"/>
    <s v="100EV026P"/>
    <s v="120EV026P"/>
    <n v="0"/>
    <s v="内销配套"/>
    <m/>
    <s v="客车组"/>
    <x v="2"/>
    <x v="2"/>
    <x v="0"/>
    <x v="12"/>
    <x v="12"/>
    <x v="0"/>
    <x v="4"/>
    <n v="30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s v="安徽"/>
    <s v="100EV1113P"/>
    <s v="120EV1113P"/>
    <n v="0"/>
    <s v="内销配套"/>
    <m/>
    <s v="客车组"/>
    <x v="2"/>
    <x v="2"/>
    <x v="0"/>
    <x v="13"/>
    <x v="13"/>
    <x v="0"/>
    <x v="4"/>
    <n v="2600"/>
    <x v="0"/>
    <x v="0"/>
    <m/>
    <s v="E"/>
    <s v="E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s v="安徽"/>
    <s v="100EV199P"/>
    <s v="120EV199P"/>
    <n v="0"/>
    <s v="内销配套"/>
    <m/>
    <s v="客车组"/>
    <x v="2"/>
    <x v="2"/>
    <x v="0"/>
    <x v="14"/>
    <x v="14"/>
    <x v="0"/>
    <x v="4"/>
    <n v="1120"/>
    <x v="0"/>
    <x v="0"/>
    <m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s v="安徽"/>
    <s v="100EV1497Q"/>
    <s v="100EV1497Q"/>
    <n v="0"/>
    <s v="内销配套"/>
    <m/>
    <s v="客车组"/>
    <x v="3"/>
    <x v="3"/>
    <x v="0"/>
    <x v="1"/>
    <x v="1"/>
    <x v="0"/>
    <x v="4"/>
    <n v="450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529G"/>
    <s v="100EV1529G"/>
    <n v="0"/>
    <s v="内销配套"/>
    <m/>
    <s v="客车组"/>
    <x v="3"/>
    <x v="3"/>
    <x v="0"/>
    <x v="15"/>
    <x v="15"/>
    <x v="0"/>
    <x v="4"/>
    <n v="250"/>
    <x v="0"/>
    <x v="0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571Q"/>
    <s v="100EV1571Q"/>
    <n v="0"/>
    <s v="内销配套"/>
    <m/>
    <s v="客车组"/>
    <x v="3"/>
    <x v="3"/>
    <x v="0"/>
    <x v="16"/>
    <x v="16"/>
    <x v="0"/>
    <x v="4"/>
    <n v="80"/>
    <x v="0"/>
    <x v="0"/>
    <m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709Q"/>
    <s v="100EV1709Q"/>
    <n v="0"/>
    <s v="内销配套"/>
    <m/>
    <s v="客车组"/>
    <x v="3"/>
    <x v="3"/>
    <x v="0"/>
    <x v="2"/>
    <x v="2"/>
    <x v="0"/>
    <x v="4"/>
    <n v="160"/>
    <x v="0"/>
    <x v="0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37G"/>
    <s v="100EV337G"/>
    <n v="0"/>
    <s v="内销配套"/>
    <m/>
    <s v="客车组"/>
    <x v="3"/>
    <x v="3"/>
    <x v="0"/>
    <x v="4"/>
    <x v="4"/>
    <x v="0"/>
    <x v="4"/>
    <n v="80"/>
    <x v="0"/>
    <x v="0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59Q"/>
    <s v="100EV359Q"/>
    <n v="0"/>
    <s v="内销配套"/>
    <m/>
    <s v="客车组"/>
    <x v="3"/>
    <x v="3"/>
    <x v="0"/>
    <x v="18"/>
    <x v="18"/>
    <x v="0"/>
    <x v="4"/>
    <n v="80"/>
    <x v="0"/>
    <x v="0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62G"/>
    <s v="100EV462G"/>
    <n v="0"/>
    <s v="内销配套"/>
    <m/>
    <s v="客车组"/>
    <x v="3"/>
    <x v="3"/>
    <x v="0"/>
    <x v="6"/>
    <x v="6"/>
    <x v="0"/>
    <x v="4"/>
    <n v="15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73G"/>
    <s v="100EV473G"/>
    <n v="0"/>
    <s v="内销配套"/>
    <m/>
    <s v="客车组"/>
    <x v="3"/>
    <x v="3"/>
    <x v="0"/>
    <x v="19"/>
    <x v="19"/>
    <x v="0"/>
    <x v="4"/>
    <n v="200"/>
    <x v="0"/>
    <x v="0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664G"/>
    <s v="100EV664G"/>
    <n v="0"/>
    <s v="内销配套"/>
    <m/>
    <s v="客车组"/>
    <x v="3"/>
    <x v="3"/>
    <x v="0"/>
    <x v="8"/>
    <x v="8"/>
    <x v="0"/>
    <x v="4"/>
    <n v="14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774G"/>
    <s v="100EV774G"/>
    <n v="0"/>
    <s v="内销配套"/>
    <m/>
    <s v="客车组"/>
    <x v="3"/>
    <x v="3"/>
    <x v="0"/>
    <x v="10"/>
    <x v="10"/>
    <x v="0"/>
    <x v="4"/>
    <n v="30"/>
    <x v="0"/>
    <x v="0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126Q"/>
    <s v="120EV1126Q"/>
    <n v="0"/>
    <s v="内销配套"/>
    <m/>
    <s v="客车组"/>
    <x v="3"/>
    <x v="3"/>
    <x v="0"/>
    <x v="21"/>
    <x v="21"/>
    <x v="0"/>
    <x v="4"/>
    <n v="30"/>
    <x v="0"/>
    <x v="0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49G"/>
    <s v="120EV149G"/>
    <n v="0"/>
    <s v="内销配套"/>
    <m/>
    <s v="客车组"/>
    <x v="3"/>
    <x v="3"/>
    <x v="0"/>
    <x v="22"/>
    <x v="22"/>
    <x v="0"/>
    <x v="4"/>
    <n v="40"/>
    <x v="0"/>
    <x v="0"/>
    <m/>
    <s v="E"/>
    <s v="EV149G"/>
    <s v="10.00R20"/>
    <s v="16PR"/>
    <n v="20"/>
    <s v="GT279"/>
    <s v="GT RADIAL"/>
    <s v="佳通"/>
    <s v="TT"/>
    <s v="TT"/>
    <s v="GT2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4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209Q"/>
    <s v="120EV209Q"/>
    <n v="0"/>
    <s v="内销配套"/>
    <m/>
    <s v="客车组"/>
    <x v="3"/>
    <x v="3"/>
    <x v="0"/>
    <x v="23"/>
    <x v="23"/>
    <x v="0"/>
    <x v="4"/>
    <n v="100"/>
    <x v="0"/>
    <x v="0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59Q"/>
    <s v="100EV359Q"/>
    <n v="0"/>
    <s v="内销配套"/>
    <m/>
    <s v="客车组"/>
    <x v="5"/>
    <x v="5"/>
    <x v="0"/>
    <x v="18"/>
    <x v="18"/>
    <x v="0"/>
    <x v="4"/>
    <n v="50"/>
    <x v="0"/>
    <x v="0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66Q"/>
    <s v="100EV466Q"/>
    <n v="0"/>
    <s v="内销配套"/>
    <m/>
    <s v="客车组"/>
    <x v="5"/>
    <x v="5"/>
    <x v="0"/>
    <x v="24"/>
    <x v="24"/>
    <x v="0"/>
    <x v="4"/>
    <n v="28"/>
    <x v="0"/>
    <x v="0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6Q"/>
    <s v="100EV476Q"/>
    <n v="0"/>
    <s v="内销配套"/>
    <m/>
    <s v="客车组"/>
    <x v="5"/>
    <x v="5"/>
    <x v="0"/>
    <x v="20"/>
    <x v="20"/>
    <x v="0"/>
    <x v="4"/>
    <n v="14"/>
    <x v="0"/>
    <x v="0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529G"/>
    <s v="100EV1529G"/>
    <n v="0"/>
    <s v="内销配套"/>
    <m/>
    <s v="客车组"/>
    <x v="123"/>
    <x v="123"/>
    <x v="0"/>
    <x v="15"/>
    <x v="15"/>
    <x v="0"/>
    <x v="4"/>
    <n v="150"/>
    <x v="0"/>
    <x v="0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359Q"/>
    <s v="100EV359Q"/>
    <n v="0"/>
    <s v="内销配套"/>
    <m/>
    <s v="客车组"/>
    <x v="123"/>
    <x v="123"/>
    <x v="0"/>
    <x v="18"/>
    <x v="18"/>
    <x v="0"/>
    <x v="4"/>
    <n v="30"/>
    <x v="0"/>
    <x v="0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375G"/>
    <s v="100EV375G"/>
    <n v="0"/>
    <s v="内销配套"/>
    <m/>
    <s v="客车组"/>
    <x v="123"/>
    <x v="123"/>
    <x v="0"/>
    <x v="273"/>
    <x v="275"/>
    <x v="0"/>
    <x v="4"/>
    <n v="50"/>
    <x v="0"/>
    <x v="0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7G"/>
    <s v="100EV477G"/>
    <n v="0"/>
    <s v="内销配套"/>
    <m/>
    <s v="客车组"/>
    <x v="123"/>
    <x v="123"/>
    <x v="0"/>
    <x v="7"/>
    <x v="7"/>
    <x v="0"/>
    <x v="4"/>
    <n v="50"/>
    <x v="0"/>
    <x v="0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506P"/>
    <s v="100EV506P"/>
    <n v="0"/>
    <s v="内销配套"/>
    <m/>
    <s v="客车组"/>
    <x v="123"/>
    <x v="123"/>
    <x v="0"/>
    <x v="274"/>
    <x v="276"/>
    <x v="0"/>
    <x v="4"/>
    <n v="600"/>
    <x v="0"/>
    <x v="0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515G"/>
    <s v="100EV515G"/>
    <n v="0"/>
    <s v="内销配套"/>
    <m/>
    <s v="客车组"/>
    <x v="123"/>
    <x v="123"/>
    <x v="0"/>
    <x v="275"/>
    <x v="277"/>
    <x v="0"/>
    <x v="4"/>
    <n v="150"/>
    <x v="0"/>
    <x v="0"/>
    <m/>
    <s v="E"/>
    <s v="E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003P"/>
    <s v="120EV1003P"/>
    <n v="0"/>
    <s v="内销配套"/>
    <m/>
    <s v="客车组"/>
    <x v="123"/>
    <x v="123"/>
    <x v="0"/>
    <x v="276"/>
    <x v="278"/>
    <x v="0"/>
    <x v="4"/>
    <n v="200"/>
    <x v="0"/>
    <x v="0"/>
    <m/>
    <s v="E"/>
    <s v="E1003P"/>
    <s v="8.25R20"/>
    <s v="14PR"/>
    <n v="20"/>
    <s v="PW02"/>
    <s v="PRIMEWELL"/>
    <s v="佳安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497Q"/>
    <s v="100EV1497Q"/>
    <n v="0"/>
    <s v="内销配套"/>
    <m/>
    <s v="客车组"/>
    <x v="6"/>
    <x v="6"/>
    <x v="0"/>
    <x v="1"/>
    <x v="1"/>
    <x v="0"/>
    <x v="4"/>
    <n v="350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62G"/>
    <s v="100EV462G"/>
    <n v="0"/>
    <s v="内销配套"/>
    <m/>
    <s v="客车组"/>
    <x v="6"/>
    <x v="6"/>
    <x v="0"/>
    <x v="6"/>
    <x v="6"/>
    <x v="0"/>
    <x v="4"/>
    <n v="10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3G"/>
    <s v="100EV473G"/>
    <n v="0"/>
    <s v="内销配套"/>
    <m/>
    <s v="客车组"/>
    <x v="6"/>
    <x v="6"/>
    <x v="0"/>
    <x v="19"/>
    <x v="19"/>
    <x v="0"/>
    <x v="4"/>
    <n v="320"/>
    <x v="0"/>
    <x v="0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6Q"/>
    <s v="100EV476Q"/>
    <n v="0"/>
    <s v="内销配套"/>
    <m/>
    <s v="客车组"/>
    <x v="6"/>
    <x v="6"/>
    <x v="0"/>
    <x v="20"/>
    <x v="20"/>
    <x v="0"/>
    <x v="4"/>
    <n v="10"/>
    <x v="0"/>
    <x v="0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88G"/>
    <s v="100EV488G"/>
    <n v="0"/>
    <s v="内销配套"/>
    <m/>
    <s v="客车组"/>
    <x v="6"/>
    <x v="6"/>
    <x v="0"/>
    <x v="42"/>
    <x v="42"/>
    <x v="0"/>
    <x v="4"/>
    <n v="20"/>
    <x v="0"/>
    <x v="0"/>
    <m/>
    <s v="E"/>
    <s v="E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597G"/>
    <s v="100EV597G"/>
    <n v="0"/>
    <s v="内销配套"/>
    <m/>
    <s v="客车组"/>
    <x v="6"/>
    <x v="6"/>
    <x v="0"/>
    <x v="48"/>
    <x v="48"/>
    <x v="0"/>
    <x v="4"/>
    <n v="70"/>
    <x v="0"/>
    <x v="0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748Q"/>
    <s v="100EV748Q"/>
    <n v="0"/>
    <s v="内销配套"/>
    <m/>
    <s v="客车组"/>
    <x v="6"/>
    <x v="6"/>
    <x v="0"/>
    <x v="9"/>
    <x v="9"/>
    <x v="0"/>
    <x v="4"/>
    <n v="16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353Q"/>
    <s v="100EV1353Q"/>
    <n v="0"/>
    <s v="内销配套"/>
    <m/>
    <s v="客车组"/>
    <x v="7"/>
    <x v="7"/>
    <x v="0"/>
    <x v="25"/>
    <x v="25"/>
    <x v="0"/>
    <x v="4"/>
    <n v="30"/>
    <x v="0"/>
    <x v="0"/>
    <m/>
    <s v="E"/>
    <s v="EV1353Q"/>
    <s v="1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1497Q"/>
    <s v="100EV1497Q"/>
    <n v="0"/>
    <s v="内销配套"/>
    <m/>
    <s v="客车组"/>
    <x v="7"/>
    <x v="7"/>
    <x v="0"/>
    <x v="1"/>
    <x v="1"/>
    <x v="0"/>
    <x v="4"/>
    <n v="250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1529G"/>
    <s v="100EV1529G"/>
    <n v="0"/>
    <s v="内销配套"/>
    <m/>
    <s v="客车组"/>
    <x v="7"/>
    <x v="7"/>
    <x v="0"/>
    <x v="15"/>
    <x v="15"/>
    <x v="0"/>
    <x v="4"/>
    <n v="80"/>
    <x v="0"/>
    <x v="0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1571Q"/>
    <s v="100EV1571Q"/>
    <n v="0"/>
    <s v="内销配套"/>
    <m/>
    <s v="客车组"/>
    <x v="7"/>
    <x v="7"/>
    <x v="0"/>
    <x v="16"/>
    <x v="16"/>
    <x v="0"/>
    <x v="4"/>
    <n v="50"/>
    <x v="0"/>
    <x v="0"/>
    <m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462G"/>
    <s v="100EV462G"/>
    <n v="0"/>
    <s v="内销配套"/>
    <m/>
    <s v="客车组"/>
    <x v="7"/>
    <x v="7"/>
    <x v="0"/>
    <x v="6"/>
    <x v="6"/>
    <x v="0"/>
    <x v="4"/>
    <n v="8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748Q"/>
    <s v="100EV748Q"/>
    <n v="0"/>
    <s v="内销配套"/>
    <m/>
    <s v="客车组"/>
    <x v="7"/>
    <x v="7"/>
    <x v="0"/>
    <x v="9"/>
    <x v="9"/>
    <x v="0"/>
    <x v="4"/>
    <n v="3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1571Q"/>
    <s v="100EV1571Q"/>
    <n v="0"/>
    <s v="内销配套"/>
    <m/>
    <s v="客车组"/>
    <x v="124"/>
    <x v="124"/>
    <x v="0"/>
    <x v="16"/>
    <x v="16"/>
    <x v="0"/>
    <x v="4"/>
    <n v="30"/>
    <x v="0"/>
    <x v="0"/>
    <m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337G"/>
    <s v="100EV337G"/>
    <n v="0"/>
    <s v="内销配套"/>
    <m/>
    <s v="客车组"/>
    <x v="124"/>
    <x v="124"/>
    <x v="0"/>
    <x v="4"/>
    <x v="4"/>
    <x v="0"/>
    <x v="4"/>
    <n v="30"/>
    <x v="0"/>
    <x v="0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748Q"/>
    <s v="100EV748Q"/>
    <n v="0"/>
    <s v="内销配套"/>
    <m/>
    <s v="客车组"/>
    <x v="124"/>
    <x v="124"/>
    <x v="0"/>
    <x v="9"/>
    <x v="9"/>
    <x v="0"/>
    <x v="4"/>
    <n v="10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775Q"/>
    <s v="100EV775Q"/>
    <n v="0"/>
    <s v="内销配套"/>
    <m/>
    <s v="客车组"/>
    <x v="124"/>
    <x v="124"/>
    <x v="0"/>
    <x v="36"/>
    <x v="36"/>
    <x v="0"/>
    <x v="4"/>
    <n v="400"/>
    <x v="0"/>
    <x v="0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462G"/>
    <s v="100EV462G"/>
    <n v="0"/>
    <s v="内销配套"/>
    <m/>
    <s v="客车组"/>
    <x v="125"/>
    <x v="125"/>
    <x v="0"/>
    <x v="6"/>
    <x v="6"/>
    <x v="0"/>
    <x v="4"/>
    <n v="5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3G"/>
    <s v="100EV473G"/>
    <n v="0"/>
    <s v="内销配套"/>
    <m/>
    <s v="客车组"/>
    <x v="125"/>
    <x v="125"/>
    <x v="0"/>
    <x v="19"/>
    <x v="19"/>
    <x v="0"/>
    <x v="4"/>
    <n v="100"/>
    <x v="0"/>
    <x v="0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506P"/>
    <s v="100EV506P"/>
    <n v="0"/>
    <s v="内销配套"/>
    <m/>
    <s v="客车组"/>
    <x v="125"/>
    <x v="125"/>
    <x v="0"/>
    <x v="274"/>
    <x v="276"/>
    <x v="0"/>
    <x v="4"/>
    <n v="100"/>
    <x v="0"/>
    <x v="0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141P"/>
    <s v="100EV1141P"/>
    <n v="0"/>
    <s v="内销配套"/>
    <m/>
    <s v="东风组"/>
    <x v="9"/>
    <x v="9"/>
    <x v="0"/>
    <x v="27"/>
    <x v="27"/>
    <x v="0"/>
    <x v="4"/>
    <n v="800"/>
    <x v="0"/>
    <x v="0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1098P"/>
    <s v="120E1098P"/>
    <n v="0"/>
    <s v="内销配套"/>
    <m/>
    <s v="东风组"/>
    <x v="9"/>
    <x v="9"/>
    <x v="0"/>
    <x v="28"/>
    <x v="28"/>
    <x v="0"/>
    <x v="4"/>
    <n v="300"/>
    <x v="0"/>
    <x v="0"/>
    <m/>
    <s v="E"/>
    <s v="E1098P"/>
    <s v="11.00R20"/>
    <s v="18PR"/>
    <n v="20"/>
    <s v="PDM319"/>
    <s v="PRIMEWELL"/>
    <s v="佳安"/>
    <s v="TT"/>
    <s v="TT"/>
    <s v="PDM3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8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1106P"/>
    <s v="120E1106P"/>
    <n v="0"/>
    <s v="内销配套"/>
    <m/>
    <s v="东风组"/>
    <x v="9"/>
    <x v="9"/>
    <x v="0"/>
    <x v="29"/>
    <x v="29"/>
    <x v="0"/>
    <x v="4"/>
    <n v="500"/>
    <x v="0"/>
    <x v="0"/>
    <m/>
    <s v="E"/>
    <s v="E1106P"/>
    <s v="12.00R20"/>
    <s v="20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106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035P"/>
    <s v="120EV035P"/>
    <n v="0"/>
    <s v="内销配套"/>
    <m/>
    <s v="东风组"/>
    <x v="9"/>
    <x v="9"/>
    <x v="0"/>
    <x v="30"/>
    <x v="30"/>
    <x v="0"/>
    <x v="4"/>
    <n v="2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040P"/>
    <s v="120EV040P"/>
    <n v="0"/>
    <s v="内销配套"/>
    <m/>
    <s v="东风组"/>
    <x v="9"/>
    <x v="9"/>
    <x v="0"/>
    <x v="31"/>
    <x v="31"/>
    <x v="0"/>
    <x v="4"/>
    <n v="1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059P"/>
    <s v="120EV059P"/>
    <n v="0"/>
    <s v="内销配套"/>
    <m/>
    <s v="东风组"/>
    <x v="9"/>
    <x v="9"/>
    <x v="0"/>
    <x v="32"/>
    <x v="32"/>
    <x v="0"/>
    <x v="4"/>
    <n v="100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1039P"/>
    <s v="120EV1039P"/>
    <n v="0"/>
    <s v="内销配套"/>
    <m/>
    <s v="东风组"/>
    <x v="9"/>
    <x v="9"/>
    <x v="0"/>
    <x v="33"/>
    <x v="33"/>
    <x v="0"/>
    <x v="4"/>
    <n v="50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297P"/>
    <s v="120EV297P"/>
    <n v="0"/>
    <s v="内销配套"/>
    <m/>
    <s v="东风组"/>
    <x v="9"/>
    <x v="9"/>
    <x v="0"/>
    <x v="34"/>
    <x v="34"/>
    <x v="0"/>
    <x v="4"/>
    <n v="6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664G"/>
    <s v="100EV664G"/>
    <n v="0"/>
    <s v="内销配套"/>
    <m/>
    <s v="东风组"/>
    <x v="128"/>
    <x v="128"/>
    <x v="0"/>
    <x v="8"/>
    <x v="8"/>
    <x v="0"/>
    <x v="4"/>
    <n v="20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06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s v="安徽"/>
    <s v="100EV059P"/>
    <s v="120EV059P"/>
    <n v="0"/>
    <s v="内销配套"/>
    <m/>
    <s v="东风组"/>
    <x v="129"/>
    <x v="129"/>
    <x v="0"/>
    <x v="32"/>
    <x v="32"/>
    <x v="0"/>
    <x v="4"/>
    <n v="10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s v="安徽"/>
    <s v="100EV297P"/>
    <s v="120EV297P"/>
    <n v="0"/>
    <s v="内销配套"/>
    <m/>
    <s v="东风组"/>
    <x v="129"/>
    <x v="129"/>
    <x v="0"/>
    <x v="34"/>
    <x v="34"/>
    <x v="0"/>
    <x v="4"/>
    <n v="1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07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东风组"/>
  </r>
  <r>
    <m/>
    <m/>
    <m/>
    <m/>
    <m/>
    <s v="安徽"/>
    <s v="100EV1113P"/>
    <s v="120EV1113P"/>
    <n v="0"/>
    <s v="内销配套"/>
    <m/>
    <s v="东风组"/>
    <x v="10"/>
    <x v="10"/>
    <x v="0"/>
    <x v="13"/>
    <x v="13"/>
    <x v="0"/>
    <x v="4"/>
    <n v="1000"/>
    <x v="0"/>
    <x v="0"/>
    <m/>
    <s v="E"/>
    <s v="E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安徽"/>
    <s v="100EV199P"/>
    <s v="120EV199P"/>
    <n v="0"/>
    <s v="内销配套"/>
    <m/>
    <s v="东风组"/>
    <x v="10"/>
    <x v="10"/>
    <x v="0"/>
    <x v="14"/>
    <x v="14"/>
    <x v="0"/>
    <x v="4"/>
    <n v="200"/>
    <x v="0"/>
    <x v="0"/>
    <m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安徽"/>
    <s v="100EV1497Q"/>
    <s v="100EV1497Q"/>
    <n v="0"/>
    <s v="内销配套"/>
    <m/>
    <s v="重汽组"/>
    <x v="11"/>
    <x v="11"/>
    <x v="0"/>
    <x v="1"/>
    <x v="1"/>
    <x v="0"/>
    <x v="4"/>
    <n v="35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1605Q"/>
    <s v="100EV1605Q"/>
    <n v="0"/>
    <s v="内销配套"/>
    <m/>
    <s v="重汽组"/>
    <x v="11"/>
    <x v="11"/>
    <x v="0"/>
    <x v="35"/>
    <x v="35"/>
    <x v="0"/>
    <x v="4"/>
    <n v="50"/>
    <x v="0"/>
    <x v="0"/>
    <m/>
    <s v="E"/>
    <s v="EV1605Q"/>
    <s v="295/80R22.5"/>
    <s v="16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1709Q"/>
    <s v="100EV1709Q"/>
    <n v="0"/>
    <s v="内销配套"/>
    <m/>
    <s v="重汽组"/>
    <x v="11"/>
    <x v="11"/>
    <x v="0"/>
    <x v="2"/>
    <x v="2"/>
    <x v="0"/>
    <x v="4"/>
    <n v="70"/>
    <x v="0"/>
    <x v="0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359Q"/>
    <s v="100EV359Q"/>
    <n v="0"/>
    <s v="内销配套"/>
    <m/>
    <s v="重汽组"/>
    <x v="11"/>
    <x v="11"/>
    <x v="0"/>
    <x v="18"/>
    <x v="18"/>
    <x v="0"/>
    <x v="4"/>
    <n v="35"/>
    <x v="0"/>
    <x v="0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462G"/>
    <s v="100EV462G"/>
    <n v="0"/>
    <s v="内销配套"/>
    <m/>
    <s v="重汽组"/>
    <x v="11"/>
    <x v="11"/>
    <x v="0"/>
    <x v="6"/>
    <x v="6"/>
    <x v="0"/>
    <x v="4"/>
    <n v="14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473G"/>
    <s v="100EV473G"/>
    <n v="0"/>
    <s v="内销配套"/>
    <m/>
    <s v="重汽组"/>
    <x v="11"/>
    <x v="11"/>
    <x v="0"/>
    <x v="19"/>
    <x v="19"/>
    <x v="0"/>
    <x v="4"/>
    <n v="50"/>
    <x v="0"/>
    <x v="0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664G"/>
    <s v="100EV664G"/>
    <n v="0"/>
    <s v="内销配套"/>
    <m/>
    <s v="重汽组"/>
    <x v="11"/>
    <x v="11"/>
    <x v="0"/>
    <x v="8"/>
    <x v="8"/>
    <x v="0"/>
    <x v="4"/>
    <n v="35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775Q"/>
    <s v="100EV775Q"/>
    <n v="0"/>
    <s v="内销配套"/>
    <m/>
    <s v="重汽组"/>
    <x v="11"/>
    <x v="11"/>
    <x v="0"/>
    <x v="36"/>
    <x v="36"/>
    <x v="0"/>
    <x v="4"/>
    <n v="350"/>
    <x v="0"/>
    <x v="0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209Q"/>
    <s v="120EV209Q"/>
    <n v="0"/>
    <s v="内销配套"/>
    <m/>
    <s v="重汽组"/>
    <x v="11"/>
    <x v="11"/>
    <x v="0"/>
    <x v="23"/>
    <x v="23"/>
    <x v="0"/>
    <x v="4"/>
    <n v="35"/>
    <x v="0"/>
    <x v="0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336P"/>
    <s v="100EV336P"/>
    <n v="0"/>
    <s v="内销配套"/>
    <m/>
    <s v="乘用车配套北区"/>
    <x v="12"/>
    <x v="12"/>
    <x v="0"/>
    <x v="37"/>
    <x v="37"/>
    <x v="0"/>
    <x v="4"/>
    <n v="400"/>
    <x v="0"/>
    <x v="0"/>
    <m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581P"/>
    <s v="100EV581P"/>
    <n v="0"/>
    <s v="内销配套"/>
    <m/>
    <s v="乘用车配套北区"/>
    <x v="12"/>
    <x v="12"/>
    <x v="0"/>
    <x v="38"/>
    <x v="38"/>
    <x v="0"/>
    <x v="4"/>
    <n v="600"/>
    <x v="0"/>
    <x v="0"/>
    <m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002P"/>
    <s v="120EV1002P"/>
    <n v="0"/>
    <s v="内销配套"/>
    <m/>
    <s v="乘用车配套北区"/>
    <x v="12"/>
    <x v="12"/>
    <x v="0"/>
    <x v="39"/>
    <x v="39"/>
    <x v="0"/>
    <x v="4"/>
    <n v="960"/>
    <x v="0"/>
    <x v="0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113P"/>
    <s v="120EV1113P"/>
    <n v="0"/>
    <s v="内销配套"/>
    <m/>
    <s v="乘用车配套北区"/>
    <x v="12"/>
    <x v="12"/>
    <x v="0"/>
    <x v="13"/>
    <x v="13"/>
    <x v="0"/>
    <x v="4"/>
    <n v="1600"/>
    <x v="0"/>
    <x v="0"/>
    <m/>
    <s v="E"/>
    <s v="E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254P"/>
    <s v="100EV1254P"/>
    <n v="0"/>
    <s v="内销配套"/>
    <m/>
    <s v="乘用车配套北区"/>
    <x v="13"/>
    <x v="13"/>
    <x v="0"/>
    <x v="40"/>
    <x v="40"/>
    <x v="0"/>
    <x v="4"/>
    <n v="200"/>
    <x v="0"/>
    <x v="0"/>
    <m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323P"/>
    <s v="100EV1323P"/>
    <n v="0"/>
    <s v="内销配套"/>
    <m/>
    <s v="乘用车配套北区"/>
    <x v="13"/>
    <x v="13"/>
    <x v="0"/>
    <x v="41"/>
    <x v="41"/>
    <x v="0"/>
    <x v="4"/>
    <n v="200"/>
    <x v="0"/>
    <x v="0"/>
    <m/>
    <s v="E"/>
    <s v="E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488G"/>
    <s v="100EV488G"/>
    <n v="0"/>
    <s v="内销配套"/>
    <m/>
    <s v="乘用车配套北区"/>
    <x v="13"/>
    <x v="13"/>
    <x v="0"/>
    <x v="42"/>
    <x v="42"/>
    <x v="0"/>
    <x v="4"/>
    <n v="200"/>
    <x v="0"/>
    <x v="0"/>
    <m/>
    <s v="E"/>
    <s v="E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035P"/>
    <s v="120EV035P"/>
    <n v="0"/>
    <s v="内销配套"/>
    <m/>
    <s v="乘用车配套北区"/>
    <x v="13"/>
    <x v="13"/>
    <x v="0"/>
    <x v="30"/>
    <x v="30"/>
    <x v="0"/>
    <x v="4"/>
    <n v="16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040P"/>
    <s v="120EV040P"/>
    <n v="0"/>
    <s v="内销配套"/>
    <m/>
    <s v="乘用车配套北区"/>
    <x v="13"/>
    <x v="13"/>
    <x v="0"/>
    <x v="31"/>
    <x v="31"/>
    <x v="0"/>
    <x v="4"/>
    <n v="2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059P"/>
    <s v="120EV059P"/>
    <n v="0"/>
    <s v="内销配套"/>
    <m/>
    <s v="乘用车配套北区"/>
    <x v="13"/>
    <x v="13"/>
    <x v="0"/>
    <x v="32"/>
    <x v="32"/>
    <x v="0"/>
    <x v="4"/>
    <n v="160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039P"/>
    <s v="120EV1039P"/>
    <n v="0"/>
    <s v="内销配套"/>
    <m/>
    <s v="乘用车配套北区"/>
    <x v="13"/>
    <x v="13"/>
    <x v="0"/>
    <x v="33"/>
    <x v="33"/>
    <x v="0"/>
    <x v="4"/>
    <n v="200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297P"/>
    <s v="120EV297P"/>
    <n v="0"/>
    <s v="内销配套"/>
    <m/>
    <s v="乘用车配套北区"/>
    <x v="13"/>
    <x v="13"/>
    <x v="0"/>
    <x v="34"/>
    <x v="34"/>
    <x v="0"/>
    <x v="4"/>
    <n v="16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467Q"/>
    <s v="100EV467Q"/>
    <n v="0"/>
    <s v="内销配套"/>
    <m/>
    <s v="乘用车配套南区"/>
    <x v="14"/>
    <x v="14"/>
    <x v="0"/>
    <x v="43"/>
    <x v="43"/>
    <x v="0"/>
    <x v="4"/>
    <n v="200"/>
    <x v="0"/>
    <x v="0"/>
    <m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安徽"/>
    <s v="100EV007P"/>
    <s v="120EV007P"/>
    <n v="0"/>
    <s v="内销配套"/>
    <m/>
    <s v="乘用车配套南区"/>
    <x v="15"/>
    <x v="15"/>
    <x v="0"/>
    <x v="11"/>
    <x v="11"/>
    <x v="0"/>
    <x v="4"/>
    <n v="3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安徽"/>
    <s v="100EV1353P"/>
    <s v="100EV1353P"/>
    <n v="0"/>
    <s v="内销配套"/>
    <m/>
    <s v="福田组"/>
    <x v="16"/>
    <x v="16"/>
    <x v="0"/>
    <x v="44"/>
    <x v="44"/>
    <x v="0"/>
    <x v="4"/>
    <n v="100"/>
    <x v="0"/>
    <x v="0"/>
    <m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安徽"/>
    <s v="100EV1411Q"/>
    <s v="100EV1411Q"/>
    <n v="0"/>
    <s v="内销配套"/>
    <m/>
    <s v="福田组"/>
    <x v="16"/>
    <x v="16"/>
    <x v="0"/>
    <x v="45"/>
    <x v="45"/>
    <x v="0"/>
    <x v="4"/>
    <n v="3000"/>
    <x v="0"/>
    <x v="0"/>
    <m/>
    <s v="E"/>
    <s v="EV1411Q"/>
    <s v="315/80R22.5"/>
    <s v="18PR"/>
    <n v="22.5"/>
    <s v="GAL836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11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安徽"/>
    <s v="100EV421P"/>
    <s v="100EV421P"/>
    <n v="0"/>
    <s v="内销配套"/>
    <m/>
    <s v="福田组"/>
    <x v="16"/>
    <x v="16"/>
    <x v="0"/>
    <x v="46"/>
    <x v="46"/>
    <x v="0"/>
    <x v="4"/>
    <n v="100"/>
    <x v="0"/>
    <x v="0"/>
    <m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安徽"/>
    <s v="100EV1113P"/>
    <s v="100EV1113P"/>
    <n v="0"/>
    <s v="内销配套"/>
    <m/>
    <s v="福田组"/>
    <x v="17"/>
    <x v="17"/>
    <x v="0"/>
    <x v="13"/>
    <x v="13"/>
    <x v="0"/>
    <x v="4"/>
    <n v="4000"/>
    <x v="0"/>
    <x v="0"/>
    <m/>
    <s v="E"/>
    <s v="E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3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安徽"/>
    <s v="100EV664G"/>
    <s v="100EV664G"/>
    <n v="0"/>
    <s v="内销配套"/>
    <m/>
    <s v="华菱组"/>
    <x v="18"/>
    <x v="18"/>
    <x v="0"/>
    <x v="8"/>
    <x v="8"/>
    <x v="0"/>
    <x v="4"/>
    <n v="10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748Q"/>
    <s v="100EV748Q"/>
    <n v="0"/>
    <s v="内销配套"/>
    <m/>
    <s v="华菱组"/>
    <x v="18"/>
    <x v="18"/>
    <x v="0"/>
    <x v="9"/>
    <x v="9"/>
    <x v="0"/>
    <x v="4"/>
    <n v="10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664G"/>
    <s v="100EV664G"/>
    <n v="0"/>
    <s v="内销配套"/>
    <m/>
    <s v="福田组"/>
    <x v="130"/>
    <x v="130"/>
    <x v="0"/>
    <x v="8"/>
    <x v="8"/>
    <x v="0"/>
    <x v="4"/>
    <n v="10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0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337G"/>
    <s v="100EV337G"/>
    <n v="0"/>
    <s v="内销配套"/>
    <m/>
    <s v="解放组"/>
    <x v="19"/>
    <x v="19"/>
    <x v="0"/>
    <x v="4"/>
    <x v="4"/>
    <x v="0"/>
    <x v="4"/>
    <n v="20"/>
    <x v="0"/>
    <x v="0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431Q"/>
    <s v="100EV431Q"/>
    <n v="0"/>
    <s v="内销配套"/>
    <m/>
    <s v="解放组"/>
    <x v="19"/>
    <x v="19"/>
    <x v="0"/>
    <x v="47"/>
    <x v="47"/>
    <x v="0"/>
    <x v="4"/>
    <n v="10"/>
    <x v="0"/>
    <x v="0"/>
    <m/>
    <s v="E"/>
    <s v="EV431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466Q"/>
    <s v="100EV466Q"/>
    <n v="0"/>
    <s v="内销配套"/>
    <m/>
    <s v="解放组"/>
    <x v="19"/>
    <x v="19"/>
    <x v="0"/>
    <x v="24"/>
    <x v="24"/>
    <x v="0"/>
    <x v="4"/>
    <n v="50"/>
    <x v="0"/>
    <x v="0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477G"/>
    <s v="100EV477G"/>
    <n v="0"/>
    <s v="内销配套"/>
    <m/>
    <s v="解放组"/>
    <x v="19"/>
    <x v="19"/>
    <x v="0"/>
    <x v="7"/>
    <x v="7"/>
    <x v="0"/>
    <x v="4"/>
    <n v="10"/>
    <x v="0"/>
    <x v="0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597G"/>
    <s v="100EV597G"/>
    <n v="0"/>
    <s v="内销配套"/>
    <m/>
    <s v="解放组"/>
    <x v="19"/>
    <x v="19"/>
    <x v="0"/>
    <x v="48"/>
    <x v="48"/>
    <x v="0"/>
    <x v="4"/>
    <n v="120"/>
    <x v="0"/>
    <x v="0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775Q"/>
    <s v="100EV775Q"/>
    <n v="0"/>
    <s v="内销配套"/>
    <m/>
    <s v="解放组"/>
    <x v="19"/>
    <x v="19"/>
    <x v="0"/>
    <x v="36"/>
    <x v="36"/>
    <x v="0"/>
    <x v="4"/>
    <n v="200"/>
    <x v="0"/>
    <x v="0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310Q"/>
    <s v="120EV310Q"/>
    <n v="0"/>
    <s v="内销配套"/>
    <m/>
    <s v="解放组"/>
    <x v="19"/>
    <x v="19"/>
    <x v="0"/>
    <x v="49"/>
    <x v="49"/>
    <x v="0"/>
    <x v="4"/>
    <n v="20"/>
    <x v="0"/>
    <x v="0"/>
    <m/>
    <s v="E"/>
    <s v="EV310Q"/>
    <s v="10.00R20"/>
    <s v="16PR"/>
    <n v="20"/>
    <s v="GT867"/>
    <s v="Giti"/>
    <s v="佳通"/>
    <s v="TT"/>
    <s v="TT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0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1141P"/>
    <s v="100EV1141P"/>
    <n v="0"/>
    <s v="内销配套"/>
    <m/>
    <s v="华菱组"/>
    <x v="20"/>
    <x v="20"/>
    <x v="0"/>
    <x v="27"/>
    <x v="27"/>
    <x v="0"/>
    <x v="4"/>
    <n v="1500"/>
    <x v="0"/>
    <x v="0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265P"/>
    <s v="100EV1265P"/>
    <n v="0"/>
    <s v="内销配套"/>
    <m/>
    <s v="华菱组"/>
    <x v="20"/>
    <x v="20"/>
    <x v="0"/>
    <x v="50"/>
    <x v="50"/>
    <x v="0"/>
    <x v="4"/>
    <n v="100"/>
    <x v="0"/>
    <x v="0"/>
    <m/>
    <s v="E"/>
    <s v="EV1265P"/>
    <s v="315/80R22.5"/>
    <s v="18PR"/>
    <n v="22.5"/>
    <s v="PAL517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544Q"/>
    <s v="100EV1544Q"/>
    <n v="0"/>
    <s v="内销配套"/>
    <m/>
    <s v="华菱组"/>
    <x v="20"/>
    <x v="20"/>
    <x v="0"/>
    <x v="51"/>
    <x v="51"/>
    <x v="0"/>
    <x v="4"/>
    <n v="1000"/>
    <x v="0"/>
    <x v="0"/>
    <m/>
    <s v="E"/>
    <s v="EV1544Q"/>
    <s v="12R22.5"/>
    <s v="18PR"/>
    <n v="22.5"/>
    <s v="GDL657"/>
    <s v="Giti"/>
    <s v="佳通"/>
    <s v="TL"/>
    <s v="TL"/>
    <s v="GDL65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44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601P"/>
    <s v="100EV1601P"/>
    <n v="0"/>
    <s v="内销配套"/>
    <m/>
    <s v="华菱组"/>
    <x v="20"/>
    <x v="20"/>
    <x v="0"/>
    <x v="52"/>
    <x v="52"/>
    <x v="0"/>
    <x v="4"/>
    <n v="150"/>
    <x v="0"/>
    <x v="0"/>
    <m/>
    <s v="E"/>
    <s v="EV1601P"/>
    <s v="295/80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605P"/>
    <s v="100EV1605P"/>
    <n v="0"/>
    <s v="内销配套"/>
    <m/>
    <s v="华菱组"/>
    <x v="20"/>
    <x v="20"/>
    <x v="0"/>
    <x v="53"/>
    <x v="53"/>
    <x v="0"/>
    <x v="4"/>
    <n v="50"/>
    <x v="0"/>
    <x v="0"/>
    <m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615G"/>
    <s v="100EV615G"/>
    <n v="0"/>
    <s v="内销配套"/>
    <m/>
    <s v="华菱组"/>
    <x v="20"/>
    <x v="20"/>
    <x v="0"/>
    <x v="54"/>
    <x v="54"/>
    <x v="0"/>
    <x v="4"/>
    <n v="50"/>
    <x v="0"/>
    <x v="0"/>
    <m/>
    <s v="E"/>
    <s v="E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035P"/>
    <s v="120EV035P"/>
    <n v="0"/>
    <s v="内销配套"/>
    <m/>
    <s v="华菱组"/>
    <x v="20"/>
    <x v="20"/>
    <x v="0"/>
    <x v="30"/>
    <x v="30"/>
    <x v="0"/>
    <x v="4"/>
    <n v="1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040P"/>
    <s v="120EV040P"/>
    <n v="0"/>
    <s v="内销配套"/>
    <m/>
    <s v="华菱组"/>
    <x v="20"/>
    <x v="20"/>
    <x v="0"/>
    <x v="31"/>
    <x v="31"/>
    <x v="0"/>
    <x v="4"/>
    <n v="2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059P"/>
    <s v="120EV059P"/>
    <n v="0"/>
    <s v="内销配套"/>
    <m/>
    <s v="华菱组"/>
    <x v="20"/>
    <x v="20"/>
    <x v="0"/>
    <x v="32"/>
    <x v="32"/>
    <x v="0"/>
    <x v="4"/>
    <n v="5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039P"/>
    <s v="120EV1039P"/>
    <n v="0"/>
    <s v="内销配套"/>
    <m/>
    <s v="华菱组"/>
    <x v="20"/>
    <x v="20"/>
    <x v="0"/>
    <x v="33"/>
    <x v="33"/>
    <x v="0"/>
    <x v="4"/>
    <n v="100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297P"/>
    <s v="120EV297P"/>
    <n v="0"/>
    <s v="内销配套"/>
    <m/>
    <s v="华菱组"/>
    <x v="20"/>
    <x v="20"/>
    <x v="0"/>
    <x v="34"/>
    <x v="34"/>
    <x v="0"/>
    <x v="4"/>
    <n v="5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141P"/>
    <s v="100EV1141P"/>
    <n v="0"/>
    <s v="内销配套"/>
    <m/>
    <s v="华菱组"/>
    <x v="21"/>
    <x v="21"/>
    <x v="0"/>
    <x v="27"/>
    <x v="27"/>
    <x v="0"/>
    <x v="4"/>
    <n v="150"/>
    <x v="0"/>
    <x v="0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615G"/>
    <s v="100EV615G"/>
    <n v="0"/>
    <s v="内销配套"/>
    <m/>
    <s v="华菱组"/>
    <x v="21"/>
    <x v="21"/>
    <x v="0"/>
    <x v="54"/>
    <x v="54"/>
    <x v="0"/>
    <x v="4"/>
    <n v="20"/>
    <x v="0"/>
    <x v="0"/>
    <m/>
    <s v="E"/>
    <s v="E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059P"/>
    <s v="120EV059P"/>
    <n v="0"/>
    <s v="内销配套"/>
    <m/>
    <s v="华菱组"/>
    <x v="21"/>
    <x v="21"/>
    <x v="0"/>
    <x v="32"/>
    <x v="32"/>
    <x v="0"/>
    <x v="4"/>
    <n v="1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039P"/>
    <s v="120EV1039P"/>
    <n v="0"/>
    <s v="内销配套"/>
    <m/>
    <s v="华菱组"/>
    <x v="21"/>
    <x v="21"/>
    <x v="0"/>
    <x v="33"/>
    <x v="33"/>
    <x v="0"/>
    <x v="4"/>
    <n v="2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297P"/>
    <s v="120EV297P"/>
    <n v="0"/>
    <s v="内销配套"/>
    <m/>
    <s v="华菱组"/>
    <x v="21"/>
    <x v="21"/>
    <x v="0"/>
    <x v="34"/>
    <x v="34"/>
    <x v="0"/>
    <x v="4"/>
    <n v="5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851Q"/>
    <s v="100EV851Q"/>
    <n v="0"/>
    <s v="内销配套"/>
    <m/>
    <s v="华菱组"/>
    <x v="131"/>
    <x v="131"/>
    <x v="0"/>
    <x v="277"/>
    <x v="279"/>
    <x v="0"/>
    <x v="4"/>
    <n v="100"/>
    <x v="0"/>
    <x v="0"/>
    <m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10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851Q"/>
    <s v="100EV851Q"/>
    <n v="0"/>
    <s v="内销配套"/>
    <m/>
    <s v="华菱组"/>
    <x v="34"/>
    <x v="34"/>
    <x v="0"/>
    <x v="277"/>
    <x v="279"/>
    <x v="0"/>
    <x v="4"/>
    <n v="50"/>
    <x v="0"/>
    <x v="0"/>
    <m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Q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福建"/>
    <s v="100EV1209G"/>
    <s v="100EV1209G"/>
    <n v="0"/>
    <s v="内销配套"/>
    <m/>
    <s v="客车组"/>
    <x v="0"/>
    <x v="0"/>
    <x v="0"/>
    <x v="55"/>
    <x v="55"/>
    <x v="0"/>
    <x v="4"/>
    <n v="200"/>
    <x v="0"/>
    <x v="0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福建"/>
    <s v="100EV1209G"/>
    <s v="100EV1209G"/>
    <n v="0"/>
    <s v="内销配套"/>
    <m/>
    <s v="客车组"/>
    <x v="1"/>
    <x v="1"/>
    <x v="0"/>
    <x v="55"/>
    <x v="55"/>
    <x v="0"/>
    <x v="4"/>
    <n v="100"/>
    <x v="0"/>
    <x v="0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福建"/>
    <s v="100EV1312Q"/>
    <s v="100EV1312Q"/>
    <n v="0"/>
    <s v="内销配套"/>
    <m/>
    <s v="客车组"/>
    <x v="3"/>
    <x v="3"/>
    <x v="0"/>
    <x v="26"/>
    <x v="26"/>
    <x v="0"/>
    <x v="4"/>
    <n v="30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福建"/>
    <s v="100EV1312Q"/>
    <s v="100EV1312Q"/>
    <n v="0"/>
    <s v="内销配套"/>
    <m/>
    <s v="客车组"/>
    <x v="22"/>
    <x v="22"/>
    <x v="0"/>
    <x v="26"/>
    <x v="26"/>
    <x v="0"/>
    <x v="4"/>
    <n v="50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福建"/>
    <s v="100EV1312Q"/>
    <s v="100EV1312Q"/>
    <n v="0"/>
    <s v="内销配套"/>
    <m/>
    <s v="客车组"/>
    <x v="6"/>
    <x v="6"/>
    <x v="0"/>
    <x v="26"/>
    <x v="26"/>
    <x v="0"/>
    <x v="4"/>
    <n v="5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福建"/>
    <s v="100EV1312Q"/>
    <s v="100EV1312Q"/>
    <n v="0"/>
    <s v="内销配套"/>
    <m/>
    <s v="客车组"/>
    <x v="7"/>
    <x v="7"/>
    <x v="0"/>
    <x v="26"/>
    <x v="26"/>
    <x v="0"/>
    <x v="4"/>
    <n v="7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福建"/>
    <s v="100EV1201Q"/>
    <s v="100EV1201G"/>
    <n v="0"/>
    <s v="内销配套"/>
    <m/>
    <s v="东风组"/>
    <x v="23"/>
    <x v="23"/>
    <x v="0"/>
    <x v="56"/>
    <x v="56"/>
    <x v="0"/>
    <x v="4"/>
    <n v="300"/>
    <x v="0"/>
    <x v="0"/>
    <m/>
    <s v="E"/>
    <s v="EV1201Q"/>
    <s v="205/75R17.5"/>
    <s v="14PR"/>
    <n v="17.5"/>
    <s v="GAR820"/>
    <s v="Giti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s v="福建"/>
    <s v="100EV1201Q"/>
    <s v="100EV1201G"/>
    <n v="0"/>
    <s v="内销配套"/>
    <m/>
    <s v="乘用车配套北区"/>
    <x v="12"/>
    <x v="12"/>
    <x v="0"/>
    <x v="56"/>
    <x v="56"/>
    <x v="0"/>
    <x v="4"/>
    <n v="400"/>
    <x v="0"/>
    <x v="0"/>
    <m/>
    <s v="E"/>
    <s v="EV1201Q"/>
    <s v="205/75R17.5"/>
    <s v="14PR"/>
    <n v="17.5"/>
    <s v="GAR820"/>
    <s v="Giti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福建"/>
    <s v="100EV1171P"/>
    <s v="100EV1171P"/>
    <n v="0"/>
    <s v="内销配套"/>
    <m/>
    <s v="乘用车配套南区"/>
    <x v="24"/>
    <x v="24"/>
    <x v="0"/>
    <x v="57"/>
    <x v="57"/>
    <x v="0"/>
    <x v="4"/>
    <n v="11"/>
    <x v="0"/>
    <x v="0"/>
    <m/>
    <s v="E"/>
    <s v="EV1171P"/>
    <s v="315/70R22.5"/>
    <s v="18PR"/>
    <n v="22.5"/>
    <s v="PSR120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71P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s v="银川"/>
    <s v="100E836P"/>
    <s v="100E836P"/>
    <n v="0"/>
    <s v="内销配套"/>
    <m/>
    <s v="东风组"/>
    <x v="133"/>
    <x v="133"/>
    <x v="0"/>
    <x v="86"/>
    <x v="86"/>
    <x v="0"/>
    <x v="4"/>
    <n v="200"/>
    <x v="0"/>
    <x v="0"/>
    <m/>
    <s v="E"/>
    <s v="E836P"/>
    <s v="11R22.5"/>
    <s v="16PR"/>
    <n v="22.5"/>
    <s v="PW930+"/>
    <s v="PRIMEWELL"/>
    <s v="佳安"/>
    <s v="TL"/>
    <s v="TL"/>
    <s v="PW930+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836P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254P"/>
    <s v="100E1254P"/>
    <n v="0"/>
    <s v="内销配套"/>
    <m/>
    <s v="东风组"/>
    <x v="25"/>
    <x v="25"/>
    <x v="0"/>
    <x v="40"/>
    <x v="40"/>
    <x v="0"/>
    <x v="4"/>
    <n v="500"/>
    <x v="0"/>
    <x v="0"/>
    <m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292Y"/>
    <s v="100E1292Y"/>
    <n v="0"/>
    <s v="内销配套"/>
    <m/>
    <s v="东风组"/>
    <x v="25"/>
    <x v="25"/>
    <x v="0"/>
    <x v="58"/>
    <x v="58"/>
    <x v="0"/>
    <x v="4"/>
    <n v="30"/>
    <x v="0"/>
    <x v="0"/>
    <m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293Y"/>
    <s v="100E1293Y"/>
    <n v="0"/>
    <s v="内销配套"/>
    <m/>
    <s v="东风组"/>
    <x v="25"/>
    <x v="25"/>
    <x v="0"/>
    <x v="59"/>
    <x v="59"/>
    <x v="0"/>
    <x v="4"/>
    <n v="80"/>
    <x v="0"/>
    <x v="0"/>
    <m/>
    <s v="E"/>
    <s v="E1293Y"/>
    <s v="295/80R22.5"/>
    <s v="16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400Y"/>
    <s v="100E1400Y"/>
    <n v="0"/>
    <s v="内销配套"/>
    <m/>
    <s v="东风组"/>
    <x v="25"/>
    <x v="25"/>
    <x v="0"/>
    <x v="60"/>
    <x v="60"/>
    <x v="0"/>
    <x v="4"/>
    <n v="300"/>
    <x v="0"/>
    <x v="0"/>
    <m/>
    <s v="E"/>
    <s v="E1400Y"/>
    <s v="315/80R22.5"/>
    <s v="16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401Y"/>
    <s v="100E1401Y"/>
    <n v="0"/>
    <s v="内销配套"/>
    <m/>
    <s v="东风组"/>
    <x v="25"/>
    <x v="25"/>
    <x v="0"/>
    <x v="61"/>
    <x v="61"/>
    <x v="0"/>
    <x v="4"/>
    <n v="800"/>
    <x v="0"/>
    <x v="0"/>
    <m/>
    <s v="E"/>
    <s v="E1401Y"/>
    <s v="315/80R22.5"/>
    <s v="16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387Y"/>
    <s v="100E387Y"/>
    <n v="0"/>
    <s v="内销配套"/>
    <m/>
    <s v="东风组"/>
    <x v="25"/>
    <x v="25"/>
    <x v="0"/>
    <x v="62"/>
    <x v="62"/>
    <x v="0"/>
    <x v="4"/>
    <n v="500"/>
    <x v="0"/>
    <x v="0"/>
    <m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513Y"/>
    <s v="100E513Y"/>
    <n v="0"/>
    <s v="内销配套"/>
    <m/>
    <s v="东风组"/>
    <x v="25"/>
    <x v="25"/>
    <x v="0"/>
    <x v="63"/>
    <x v="63"/>
    <x v="0"/>
    <x v="4"/>
    <n v="2000"/>
    <x v="0"/>
    <x v="0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035Y"/>
    <s v="120E035Y"/>
    <n v="0"/>
    <s v="内销配套"/>
    <m/>
    <s v="东风组"/>
    <x v="25"/>
    <x v="25"/>
    <x v="0"/>
    <x v="64"/>
    <x v="64"/>
    <x v="0"/>
    <x v="4"/>
    <n v="2507"/>
    <x v="0"/>
    <x v="0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040Y"/>
    <s v="120E040Y"/>
    <n v="0"/>
    <s v="内销配套"/>
    <m/>
    <s v="东风组"/>
    <x v="25"/>
    <x v="25"/>
    <x v="0"/>
    <x v="65"/>
    <x v="65"/>
    <x v="0"/>
    <x v="4"/>
    <n v="100"/>
    <x v="0"/>
    <x v="0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059Y"/>
    <s v="120E059Y"/>
    <n v="0"/>
    <s v="内销配套"/>
    <m/>
    <s v="东风组"/>
    <x v="25"/>
    <x v="25"/>
    <x v="0"/>
    <x v="66"/>
    <x v="66"/>
    <x v="0"/>
    <x v="4"/>
    <n v="2000"/>
    <x v="0"/>
    <x v="0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039Y"/>
    <s v="120E1039Y"/>
    <n v="0"/>
    <s v="内销配套"/>
    <m/>
    <s v="东风组"/>
    <x v="25"/>
    <x v="25"/>
    <x v="0"/>
    <x v="67"/>
    <x v="67"/>
    <x v="0"/>
    <x v="4"/>
    <n v="200"/>
    <x v="0"/>
    <x v="0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094Y"/>
    <s v="120E1094Y"/>
    <n v="0"/>
    <s v="内销配套"/>
    <m/>
    <s v="东风组"/>
    <x v="25"/>
    <x v="25"/>
    <x v="0"/>
    <x v="68"/>
    <x v="68"/>
    <x v="0"/>
    <x v="4"/>
    <n v="1200"/>
    <x v="0"/>
    <x v="0"/>
    <m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095Y"/>
    <s v="120E1095Y"/>
    <n v="0"/>
    <s v="内销配套"/>
    <m/>
    <s v="东风组"/>
    <x v="25"/>
    <x v="25"/>
    <x v="0"/>
    <x v="69"/>
    <x v="69"/>
    <x v="0"/>
    <x v="4"/>
    <n v="600"/>
    <x v="0"/>
    <x v="0"/>
    <m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331Y"/>
    <s v="120E1331Y"/>
    <n v="0"/>
    <s v="内销配套"/>
    <m/>
    <s v="东风组"/>
    <x v="25"/>
    <x v="25"/>
    <x v="0"/>
    <x v="70"/>
    <x v="70"/>
    <x v="0"/>
    <x v="4"/>
    <n v="800"/>
    <x v="0"/>
    <x v="0"/>
    <m/>
    <s v="E"/>
    <s v="E1331Y"/>
    <s v="11.00R20"/>
    <s v="16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3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390Y"/>
    <s v="120E1390Y"/>
    <n v="0"/>
    <s v="内销配套"/>
    <m/>
    <s v="东风组"/>
    <x v="25"/>
    <x v="25"/>
    <x v="0"/>
    <x v="71"/>
    <x v="71"/>
    <x v="0"/>
    <x v="4"/>
    <n v="300"/>
    <x v="0"/>
    <x v="0"/>
    <m/>
    <s v="E"/>
    <s v="E1390Y"/>
    <s v="12.00R20"/>
    <s v="16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297Y"/>
    <s v="120E297Y"/>
    <n v="0"/>
    <s v="内销配套"/>
    <m/>
    <s v="东风组"/>
    <x v="25"/>
    <x v="25"/>
    <x v="0"/>
    <x v="72"/>
    <x v="72"/>
    <x v="0"/>
    <x v="4"/>
    <n v="600"/>
    <x v="0"/>
    <x v="0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040Y"/>
    <s v="120E040Y"/>
    <n v="0"/>
    <s v="内销配套"/>
    <m/>
    <s v="东风组"/>
    <x v="126"/>
    <x v="126"/>
    <x v="0"/>
    <x v="65"/>
    <x v="65"/>
    <x v="0"/>
    <x v="4"/>
    <n v="200"/>
    <x v="0"/>
    <x v="0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039Y"/>
    <s v="120E1039Y"/>
    <n v="0"/>
    <s v="内销配套"/>
    <m/>
    <s v="东风组"/>
    <x v="126"/>
    <x v="126"/>
    <x v="0"/>
    <x v="67"/>
    <x v="67"/>
    <x v="0"/>
    <x v="4"/>
    <n v="200"/>
    <x v="0"/>
    <x v="0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105"/>
    <x v="0"/>
    <s v="主机厂"/>
    <s v="直供主机厂"/>
    <s v="十堰晨航经贸有限公司"/>
    <s v="-"/>
    <s v="-"/>
    <s v="否"/>
    <s v="正常合作"/>
    <s v="主机厂"/>
    <s v="直供主机厂"/>
    <s v="-"/>
    <s v="-"/>
    <s v="否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268Y"/>
    <s v="100E1268Y"/>
    <n v="0"/>
    <s v="内销配套"/>
    <m/>
    <s v="重汽组"/>
    <x v="26"/>
    <x v="26"/>
    <x v="0"/>
    <x v="73"/>
    <x v="73"/>
    <x v="0"/>
    <x v="4"/>
    <n v="150"/>
    <x v="0"/>
    <x v="0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390Y"/>
    <s v="100E390Y"/>
    <n v="0"/>
    <s v="内销配套"/>
    <m/>
    <s v="重汽组"/>
    <x v="26"/>
    <x v="26"/>
    <x v="0"/>
    <x v="74"/>
    <x v="74"/>
    <x v="0"/>
    <x v="4"/>
    <n v="150"/>
    <x v="0"/>
    <x v="0"/>
    <m/>
    <s v="E"/>
    <s v="E390Y"/>
    <s v="12R22.5"/>
    <s v="18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513Y"/>
    <s v="100E513Y"/>
    <n v="0"/>
    <s v="内销配套"/>
    <m/>
    <s v="重汽组"/>
    <x v="26"/>
    <x v="26"/>
    <x v="0"/>
    <x v="63"/>
    <x v="63"/>
    <x v="0"/>
    <x v="4"/>
    <n v="70"/>
    <x v="0"/>
    <x v="0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26P"/>
    <s v="120E026P"/>
    <n v="0"/>
    <s v="内销配套"/>
    <m/>
    <s v="重汽组"/>
    <x v="26"/>
    <x v="26"/>
    <x v="0"/>
    <x v="12"/>
    <x v="12"/>
    <x v="0"/>
    <x v="4"/>
    <n v="70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35P"/>
    <s v="120E035P"/>
    <n v="0"/>
    <s v="内销配套"/>
    <m/>
    <s v="重汽组"/>
    <x v="26"/>
    <x v="26"/>
    <x v="0"/>
    <x v="30"/>
    <x v="30"/>
    <x v="0"/>
    <x v="4"/>
    <n v="2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151P"/>
    <s v="120E151P"/>
    <n v="0"/>
    <s v="内销配套"/>
    <m/>
    <s v="重汽组"/>
    <x v="26"/>
    <x v="26"/>
    <x v="0"/>
    <x v="75"/>
    <x v="75"/>
    <x v="0"/>
    <x v="4"/>
    <n v="35"/>
    <x v="0"/>
    <x v="0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173P"/>
    <s v="120E173P"/>
    <n v="0"/>
    <s v="内销配套"/>
    <m/>
    <s v="重汽组"/>
    <x v="26"/>
    <x v="26"/>
    <x v="0"/>
    <x v="76"/>
    <x v="76"/>
    <x v="0"/>
    <x v="4"/>
    <n v="70"/>
    <x v="0"/>
    <x v="0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190P"/>
    <s v="120E190P"/>
    <n v="0"/>
    <s v="内销配套"/>
    <m/>
    <s v="重汽组"/>
    <x v="26"/>
    <x v="26"/>
    <x v="0"/>
    <x v="284"/>
    <x v="286"/>
    <x v="0"/>
    <x v="4"/>
    <n v="40"/>
    <x v="0"/>
    <x v="0"/>
    <m/>
    <s v="E"/>
    <s v="E190P"/>
    <s v="7.00R16 LT"/>
    <s v="14PR"/>
    <n v="16"/>
    <s v="PW01"/>
    <s v="PRIMEWELL"/>
    <s v="佳安"/>
    <s v="TT"/>
    <s v="TT"/>
    <s v="PW01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9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260P"/>
    <s v="120E260P"/>
    <n v="0"/>
    <s v="内销配套"/>
    <m/>
    <s v="重汽组"/>
    <x v="26"/>
    <x v="26"/>
    <x v="0"/>
    <x v="77"/>
    <x v="77"/>
    <x v="0"/>
    <x v="4"/>
    <n v="70"/>
    <x v="0"/>
    <x v="0"/>
    <m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59P"/>
    <s v="120EV059P"/>
    <n v="0"/>
    <s v="内销配套"/>
    <m/>
    <s v="重汽组"/>
    <x v="26"/>
    <x v="26"/>
    <x v="0"/>
    <x v="32"/>
    <x v="32"/>
    <x v="0"/>
    <x v="4"/>
    <n v="50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297P"/>
    <s v="120EV297P"/>
    <n v="0"/>
    <s v="内销配套"/>
    <m/>
    <s v="重汽组"/>
    <x v="26"/>
    <x v="26"/>
    <x v="0"/>
    <x v="34"/>
    <x v="34"/>
    <x v="0"/>
    <x v="4"/>
    <n v="2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1141Y"/>
    <s v="100E1141Y"/>
    <n v="0"/>
    <s v="内销配套"/>
    <m/>
    <s v="重汽组"/>
    <x v="27"/>
    <x v="27"/>
    <x v="0"/>
    <x v="78"/>
    <x v="78"/>
    <x v="0"/>
    <x v="4"/>
    <n v="500"/>
    <x v="0"/>
    <x v="0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1268Y"/>
    <s v="100E1268Y"/>
    <n v="0"/>
    <s v="内销配套"/>
    <m/>
    <s v="重汽组"/>
    <x v="27"/>
    <x v="27"/>
    <x v="0"/>
    <x v="73"/>
    <x v="73"/>
    <x v="0"/>
    <x v="4"/>
    <n v="200"/>
    <x v="0"/>
    <x v="0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513Y"/>
    <s v="100E513Y"/>
    <n v="0"/>
    <s v="内销配套"/>
    <m/>
    <s v="重汽组"/>
    <x v="27"/>
    <x v="27"/>
    <x v="0"/>
    <x v="63"/>
    <x v="63"/>
    <x v="0"/>
    <x v="4"/>
    <n v="100"/>
    <x v="0"/>
    <x v="0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1091Y"/>
    <s v="120E1091Y"/>
    <n v="0"/>
    <s v="内销配套"/>
    <m/>
    <s v="重汽组"/>
    <x v="27"/>
    <x v="27"/>
    <x v="0"/>
    <x v="79"/>
    <x v="79"/>
    <x v="0"/>
    <x v="4"/>
    <n v="100"/>
    <x v="0"/>
    <x v="0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230Y"/>
    <s v="120E230Y"/>
    <n v="0"/>
    <s v="内销配套"/>
    <m/>
    <s v="重汽组"/>
    <x v="27"/>
    <x v="27"/>
    <x v="0"/>
    <x v="80"/>
    <x v="80"/>
    <x v="0"/>
    <x v="4"/>
    <n v="3000"/>
    <x v="0"/>
    <x v="0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059P"/>
    <s v="120EV059P"/>
    <n v="0"/>
    <s v="内销配套"/>
    <m/>
    <s v="重汽组"/>
    <x v="28"/>
    <x v="28"/>
    <x v="0"/>
    <x v="32"/>
    <x v="32"/>
    <x v="0"/>
    <x v="4"/>
    <n v="5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297P"/>
    <s v="120EV297P"/>
    <n v="0"/>
    <s v="内销配套"/>
    <m/>
    <s v="重汽组"/>
    <x v="28"/>
    <x v="28"/>
    <x v="0"/>
    <x v="34"/>
    <x v="34"/>
    <x v="0"/>
    <x v="4"/>
    <n v="5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1143P"/>
    <s v="100E1143P"/>
    <n v="0"/>
    <s v="内销配套"/>
    <m/>
    <s v="东风组"/>
    <x v="10"/>
    <x v="10"/>
    <x v="0"/>
    <x v="81"/>
    <x v="81"/>
    <x v="0"/>
    <x v="4"/>
    <n v="100"/>
    <x v="0"/>
    <x v="0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1292Y"/>
    <s v="100E1292Y"/>
    <n v="0"/>
    <s v="内销配套"/>
    <m/>
    <s v="东风组"/>
    <x v="10"/>
    <x v="10"/>
    <x v="0"/>
    <x v="58"/>
    <x v="58"/>
    <x v="0"/>
    <x v="4"/>
    <n v="1100"/>
    <x v="0"/>
    <x v="0"/>
    <m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390P"/>
    <s v="100E390P"/>
    <n v="0"/>
    <s v="内销配套"/>
    <m/>
    <s v="东风组"/>
    <x v="10"/>
    <x v="10"/>
    <x v="0"/>
    <x v="82"/>
    <x v="82"/>
    <x v="0"/>
    <x v="4"/>
    <n v="100"/>
    <x v="0"/>
    <x v="0"/>
    <m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07P"/>
    <s v="120E007P"/>
    <n v="0"/>
    <s v="内销配套"/>
    <m/>
    <s v="东风组"/>
    <x v="10"/>
    <x v="10"/>
    <x v="0"/>
    <x v="11"/>
    <x v="11"/>
    <x v="0"/>
    <x v="4"/>
    <n v="2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26P"/>
    <s v="120E026P"/>
    <n v="0"/>
    <s v="内销配套"/>
    <m/>
    <s v="东风组"/>
    <x v="10"/>
    <x v="10"/>
    <x v="0"/>
    <x v="12"/>
    <x v="12"/>
    <x v="0"/>
    <x v="4"/>
    <n v="100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35P"/>
    <s v="120E035P"/>
    <n v="0"/>
    <s v="内销配套"/>
    <m/>
    <s v="东风组"/>
    <x v="10"/>
    <x v="10"/>
    <x v="0"/>
    <x v="30"/>
    <x v="30"/>
    <x v="0"/>
    <x v="4"/>
    <n v="4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40P"/>
    <s v="120E040P"/>
    <n v="0"/>
    <s v="内销配套"/>
    <m/>
    <s v="东风组"/>
    <x v="10"/>
    <x v="10"/>
    <x v="0"/>
    <x v="31"/>
    <x v="31"/>
    <x v="0"/>
    <x v="4"/>
    <n v="7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513P"/>
    <s v="100E513P"/>
    <n v="0"/>
    <s v="内销配套"/>
    <m/>
    <s v="福田组"/>
    <x v="16"/>
    <x v="16"/>
    <x v="0"/>
    <x v="83"/>
    <x v="83"/>
    <x v="0"/>
    <x v="4"/>
    <n v="50"/>
    <x v="0"/>
    <x v="0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银川"/>
    <s v="100E1254P"/>
    <s v="100E1254P"/>
    <n v="0"/>
    <s v="内销配套"/>
    <m/>
    <s v="福田组"/>
    <x v="29"/>
    <x v="29"/>
    <x v="0"/>
    <x v="40"/>
    <x v="40"/>
    <x v="0"/>
    <x v="4"/>
    <n v="1500"/>
    <x v="0"/>
    <x v="0"/>
    <m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银川"/>
    <s v="100E513P"/>
    <s v="100E513P"/>
    <n v="0"/>
    <s v="内销配套"/>
    <m/>
    <s v="福田组"/>
    <x v="29"/>
    <x v="29"/>
    <x v="0"/>
    <x v="83"/>
    <x v="83"/>
    <x v="0"/>
    <x v="4"/>
    <n v="100"/>
    <x v="0"/>
    <x v="0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银川"/>
    <s v="100E574P"/>
    <s v="100E574P"/>
    <n v="0"/>
    <s v="内销配套"/>
    <m/>
    <s v="福田组"/>
    <x v="29"/>
    <x v="29"/>
    <x v="0"/>
    <x v="84"/>
    <x v="84"/>
    <x v="0"/>
    <x v="4"/>
    <n v="400"/>
    <x v="0"/>
    <x v="0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银川"/>
    <s v="100E1143P"/>
    <s v="100E1143P"/>
    <n v="0"/>
    <s v="内销配套"/>
    <m/>
    <s v="解放组"/>
    <x v="31"/>
    <x v="31"/>
    <x v="0"/>
    <x v="81"/>
    <x v="81"/>
    <x v="0"/>
    <x v="4"/>
    <n v="1075"/>
    <x v="0"/>
    <x v="0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1"/>
    <x v="0"/>
    <s v="主机厂"/>
    <s v="直供主机厂"/>
    <s v="-"/>
    <s v="-"/>
    <s v="-"/>
    <s v="主机厂"/>
    <s v="开发中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s v="银川"/>
    <s v="100E297P"/>
    <s v="120EV297P"/>
    <n v="0"/>
    <s v="内销配套"/>
    <m/>
    <s v="解放组"/>
    <x v="31"/>
    <x v="31"/>
    <x v="0"/>
    <x v="34"/>
    <x v="34"/>
    <x v="0"/>
    <x v="4"/>
    <n v="1075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1"/>
    <x v="0"/>
    <s v="主机厂"/>
    <s v="直供主机厂"/>
    <s v="-"/>
    <s v="-"/>
    <s v="-"/>
    <s v="主机厂"/>
    <s v="开发中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s v="银川"/>
    <s v="100E1225P"/>
    <s v="100E1225P"/>
    <n v="0"/>
    <s v="内销配套"/>
    <m/>
    <s v="解放组"/>
    <x v="32"/>
    <x v="32"/>
    <x v="0"/>
    <x v="85"/>
    <x v="85"/>
    <x v="0"/>
    <x v="4"/>
    <n v="400"/>
    <x v="0"/>
    <x v="0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银川"/>
    <s v="100E040P"/>
    <s v="120EV040P"/>
    <n v="0"/>
    <s v="内销配套"/>
    <m/>
    <s v="解放组"/>
    <x v="32"/>
    <x v="32"/>
    <x v="0"/>
    <x v="31"/>
    <x v="31"/>
    <x v="0"/>
    <x v="4"/>
    <n v="5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银川"/>
    <s v="100E297P"/>
    <s v="120EV297P"/>
    <n v="0"/>
    <s v="内销配套"/>
    <m/>
    <s v="解放组"/>
    <x v="32"/>
    <x v="32"/>
    <x v="0"/>
    <x v="34"/>
    <x v="34"/>
    <x v="0"/>
    <x v="4"/>
    <n v="5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银川"/>
    <s v="100E1141Y"/>
    <s v="100E1141Y"/>
    <n v="0"/>
    <s v="内销配套"/>
    <m/>
    <s v="解放组"/>
    <x v="33"/>
    <x v="33"/>
    <x v="0"/>
    <x v="78"/>
    <x v="78"/>
    <x v="0"/>
    <x v="4"/>
    <n v="100"/>
    <x v="0"/>
    <x v="0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s v="银川"/>
    <s v="100E836P"/>
    <s v="100E836P"/>
    <n v="0"/>
    <s v="内销配套"/>
    <m/>
    <s v="华菱组"/>
    <x v="132"/>
    <x v="132"/>
    <x v="0"/>
    <x v="86"/>
    <x v="86"/>
    <x v="0"/>
    <x v="4"/>
    <n v="100"/>
    <x v="0"/>
    <x v="0"/>
    <m/>
    <s v="E"/>
    <s v="E836P"/>
    <s v="11R22.5"/>
    <s v="16PR"/>
    <n v="22.5"/>
    <s v="PW930+"/>
    <s v="PRIMEWELL"/>
    <s v="佳安"/>
    <s v="TL"/>
    <s v="TL"/>
    <s v="PW930+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836P"/>
    <x v="110"/>
    <x v="0"/>
    <s v="主机厂"/>
    <n v="0"/>
    <s v="-"/>
    <s v="-"/>
    <s v="-"/>
    <s v="-"/>
    <s v="开发中"/>
    <s v="主机厂"/>
    <n v="0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s v="银川"/>
    <s v="100E390P"/>
    <s v="100EV390P"/>
    <n v="0"/>
    <s v="内销配套"/>
    <m/>
    <s v="华菱组"/>
    <x v="132"/>
    <x v="132"/>
    <x v="0"/>
    <x v="82"/>
    <x v="82"/>
    <x v="0"/>
    <x v="4"/>
    <n v="200"/>
    <x v="0"/>
    <x v="0"/>
    <m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90P"/>
    <x v="110"/>
    <x v="0"/>
    <s v="主机厂"/>
    <n v="0"/>
    <s v="-"/>
    <s v="-"/>
    <s v="-"/>
    <s v="-"/>
    <s v="开发中"/>
    <s v="主机厂"/>
    <n v="0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s v="银川"/>
    <s v="100E059P"/>
    <s v="120EV059P"/>
    <n v="0"/>
    <s v="内销配套"/>
    <m/>
    <s v="华菱组"/>
    <x v="132"/>
    <x v="132"/>
    <x v="0"/>
    <x v="32"/>
    <x v="32"/>
    <x v="0"/>
    <x v="4"/>
    <n v="25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10"/>
    <x v="0"/>
    <s v="主机厂"/>
    <n v="0"/>
    <s v="-"/>
    <s v="-"/>
    <s v="-"/>
    <s v="-"/>
    <s v="开发中"/>
    <s v="主机厂"/>
    <n v="0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s v="银川"/>
    <s v="100E297P"/>
    <s v="120EV297P"/>
    <n v="0"/>
    <s v="内销配套"/>
    <m/>
    <s v="华菱组"/>
    <x v="132"/>
    <x v="132"/>
    <x v="0"/>
    <x v="34"/>
    <x v="34"/>
    <x v="0"/>
    <x v="4"/>
    <n v="2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10"/>
    <x v="0"/>
    <s v="主机厂"/>
    <n v="0"/>
    <s v="-"/>
    <s v="-"/>
    <s v="-"/>
    <s v="-"/>
    <s v="开发中"/>
    <s v="主机厂"/>
    <n v="0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s v="银川"/>
    <s v="100E836P"/>
    <s v="100E836P"/>
    <n v="0"/>
    <s v="内销配套"/>
    <m/>
    <s v="华菱组"/>
    <x v="34"/>
    <x v="34"/>
    <x v="0"/>
    <x v="86"/>
    <x v="86"/>
    <x v="0"/>
    <x v="4"/>
    <n v="100"/>
    <x v="0"/>
    <x v="0"/>
    <m/>
    <s v="E"/>
    <s v="E836P"/>
    <s v="11R22.5"/>
    <s v="16PR"/>
    <n v="22.5"/>
    <s v="PW930+"/>
    <s v="PRIMEWELL"/>
    <s v="佳安"/>
    <s v="TL"/>
    <s v="TL"/>
    <s v="PW930+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836P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银川"/>
    <s v="100E1141P"/>
    <s v="100EV1141P"/>
    <n v="0"/>
    <s v="内销配套"/>
    <m/>
    <s v="华菱组"/>
    <x v="134"/>
    <x v="134"/>
    <x v="0"/>
    <x v="27"/>
    <x v="27"/>
    <x v="0"/>
    <x v="4"/>
    <n v="100"/>
    <x v="0"/>
    <x v="0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112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杨义跃"/>
    <s v="董军"/>
    <s v="董军"/>
    <s v="商用车胎部"/>
    <x v="0"/>
    <s v="商用配套C区"/>
    <s v="华菱组"/>
  </r>
  <r>
    <m/>
    <m/>
    <m/>
    <m/>
    <m/>
    <s v="银川"/>
    <s v="100E297P"/>
    <s v="120E297P"/>
    <n v="0"/>
    <s v="内销配套"/>
    <m/>
    <s v="华菱组"/>
    <x v="134"/>
    <x v="134"/>
    <x v="0"/>
    <x v="34"/>
    <x v="34"/>
    <x v="0"/>
    <x v="4"/>
    <n v="5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12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杨义跃"/>
    <s v="董军"/>
    <s v="董军"/>
    <s v="商用车胎部"/>
    <x v="0"/>
    <s v="商用配套C区"/>
    <s v="华菱组"/>
  </r>
  <r>
    <m/>
    <m/>
    <m/>
    <m/>
    <m/>
    <s v="银川"/>
    <s v="100E1141Y"/>
    <s v="100E1141Y"/>
    <n v="0"/>
    <s v="内销配套"/>
    <m/>
    <s v="华菱组"/>
    <x v="35"/>
    <x v="35"/>
    <x v="0"/>
    <x v="78"/>
    <x v="78"/>
    <x v="0"/>
    <x v="4"/>
    <n v="200"/>
    <x v="0"/>
    <x v="0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银川"/>
    <s v="100E1268Y"/>
    <s v="100E1268Y"/>
    <n v="0"/>
    <s v="内销配套"/>
    <m/>
    <s v="华菱组"/>
    <x v="35"/>
    <x v="35"/>
    <x v="0"/>
    <x v="73"/>
    <x v="73"/>
    <x v="0"/>
    <x v="4"/>
    <n v="100"/>
    <x v="0"/>
    <x v="0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银川"/>
    <s v="100E1415Y"/>
    <s v="100E574Y"/>
    <n v="0"/>
    <s v="内销配套"/>
    <m/>
    <s v="华菱组"/>
    <x v="35"/>
    <x v="35"/>
    <x v="0"/>
    <x v="278"/>
    <x v="280"/>
    <x v="0"/>
    <x v="4"/>
    <n v="150"/>
    <x v="0"/>
    <x v="0"/>
    <m/>
    <s v="E"/>
    <s v="E1415Y"/>
    <s v="315/80R22.5"/>
    <s v="18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银川"/>
    <s v="100E980Q"/>
    <s v="100E980Q"/>
    <n v="0"/>
    <s v="内销配套"/>
    <m/>
    <s v="工程工业组"/>
    <x v="36"/>
    <x v="36"/>
    <x v="0"/>
    <x v="87"/>
    <x v="87"/>
    <x v="0"/>
    <x v="4"/>
    <n v="400"/>
    <x v="0"/>
    <x v="0"/>
    <m/>
    <s v="E"/>
    <s v="E980Q"/>
    <s v="14.00R20"/>
    <s v="20PR"/>
    <n v="20"/>
    <s v="GAO897"/>
    <s v="Giti"/>
    <s v="佳通"/>
    <s v="TL/TT"/>
    <s v="TL/TT"/>
    <s v="GAO897"/>
    <s v="OTR"/>
    <s v="OTR"/>
    <s v="14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980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s v="桦林"/>
    <s v="100E007P"/>
    <s v="120E007P"/>
    <n v="0"/>
    <s v="内销配套"/>
    <m/>
    <s v="乘用车配套南区"/>
    <x v="14"/>
    <x v="14"/>
    <x v="0"/>
    <x v="11"/>
    <x v="11"/>
    <x v="0"/>
    <x v="4"/>
    <n v="15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桦林"/>
    <s v="100E026P"/>
    <s v="120E026P"/>
    <n v="0"/>
    <s v="内销配套"/>
    <m/>
    <s v="乘用车配套南区"/>
    <x v="14"/>
    <x v="14"/>
    <x v="0"/>
    <x v="12"/>
    <x v="12"/>
    <x v="0"/>
    <x v="4"/>
    <n v="600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桦林"/>
    <s v="100E035P"/>
    <s v="120E035P"/>
    <n v="0"/>
    <s v="内销配套"/>
    <m/>
    <s v="乘用车配套南区"/>
    <x v="14"/>
    <x v="14"/>
    <x v="0"/>
    <x v="30"/>
    <x v="30"/>
    <x v="0"/>
    <x v="4"/>
    <n v="4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桦林"/>
    <s v="100E1225P"/>
    <s v="100E1225P"/>
    <n v="0"/>
    <s v="内销配套"/>
    <m/>
    <s v="福田组"/>
    <x v="16"/>
    <x v="16"/>
    <x v="0"/>
    <x v="85"/>
    <x v="85"/>
    <x v="0"/>
    <x v="4"/>
    <n v="10000"/>
    <x v="0"/>
    <x v="0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040P"/>
    <s v="120E040P"/>
    <n v="0"/>
    <s v="内销配套"/>
    <m/>
    <s v="福田组"/>
    <x v="16"/>
    <x v="16"/>
    <x v="0"/>
    <x v="31"/>
    <x v="31"/>
    <x v="0"/>
    <x v="4"/>
    <n v="4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1091Y"/>
    <s v="120E1091Y"/>
    <n v="0"/>
    <s v="内销配套"/>
    <m/>
    <s v="福田组"/>
    <x v="16"/>
    <x v="16"/>
    <x v="0"/>
    <x v="79"/>
    <x v="79"/>
    <x v="0"/>
    <x v="4"/>
    <n v="100"/>
    <x v="0"/>
    <x v="0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1433Y"/>
    <s v="120E1433Y"/>
    <n v="0"/>
    <s v="内销配套"/>
    <m/>
    <s v="福田组"/>
    <x v="16"/>
    <x v="16"/>
    <x v="0"/>
    <x v="88"/>
    <x v="88"/>
    <x v="0"/>
    <x v="4"/>
    <n v="500"/>
    <x v="0"/>
    <x v="0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297P"/>
    <s v="120E297P"/>
    <n v="0"/>
    <s v="内销配套"/>
    <m/>
    <s v="福田组"/>
    <x v="16"/>
    <x v="16"/>
    <x v="0"/>
    <x v="34"/>
    <x v="34"/>
    <x v="0"/>
    <x v="4"/>
    <n v="4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007P"/>
    <s v="120E007P"/>
    <n v="0"/>
    <s v="内销配套"/>
    <m/>
    <s v="福田组"/>
    <x v="37"/>
    <x v="37"/>
    <x v="0"/>
    <x v="11"/>
    <x v="11"/>
    <x v="0"/>
    <x v="4"/>
    <n v="18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35P"/>
    <s v="120E035P"/>
    <n v="0"/>
    <s v="内销配套"/>
    <m/>
    <s v="福田组"/>
    <x v="37"/>
    <x v="37"/>
    <x v="0"/>
    <x v="30"/>
    <x v="30"/>
    <x v="0"/>
    <x v="4"/>
    <n v="1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1002P"/>
    <s v="120E1002P"/>
    <n v="0"/>
    <s v="内销配套"/>
    <m/>
    <s v="福田组"/>
    <x v="37"/>
    <x v="37"/>
    <x v="0"/>
    <x v="39"/>
    <x v="39"/>
    <x v="0"/>
    <x v="4"/>
    <n v="200"/>
    <x v="0"/>
    <x v="0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297P"/>
    <s v="120E297P"/>
    <n v="0"/>
    <s v="内销配套"/>
    <m/>
    <s v="福田组"/>
    <x v="17"/>
    <x v="17"/>
    <x v="0"/>
    <x v="34"/>
    <x v="34"/>
    <x v="0"/>
    <x v="4"/>
    <n v="1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35P"/>
    <s v="120E035P"/>
    <n v="0"/>
    <s v="内销配套"/>
    <m/>
    <s v="福田组"/>
    <x v="17"/>
    <x v="17"/>
    <x v="0"/>
    <x v="30"/>
    <x v="30"/>
    <x v="0"/>
    <x v="4"/>
    <n v="4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59P"/>
    <s v="120E059P"/>
    <n v="0"/>
    <s v="内销配套"/>
    <m/>
    <s v="福田组"/>
    <x v="17"/>
    <x v="17"/>
    <x v="0"/>
    <x v="32"/>
    <x v="32"/>
    <x v="0"/>
    <x v="4"/>
    <n v="30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07P"/>
    <s v="120E007P"/>
    <n v="0"/>
    <s v="内销配套"/>
    <m/>
    <s v="福田组"/>
    <x v="38"/>
    <x v="38"/>
    <x v="0"/>
    <x v="11"/>
    <x v="11"/>
    <x v="0"/>
    <x v="4"/>
    <n v="3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26P"/>
    <s v="120E026P"/>
    <n v="0"/>
    <s v="内销配套"/>
    <m/>
    <s v="福田组"/>
    <x v="38"/>
    <x v="38"/>
    <x v="0"/>
    <x v="12"/>
    <x v="12"/>
    <x v="0"/>
    <x v="4"/>
    <n v="200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35P"/>
    <s v="120E035P"/>
    <n v="0"/>
    <s v="内销配套"/>
    <m/>
    <s v="福田组"/>
    <x v="38"/>
    <x v="38"/>
    <x v="0"/>
    <x v="30"/>
    <x v="30"/>
    <x v="0"/>
    <x v="4"/>
    <n v="2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1002P"/>
    <s v="120E1002P"/>
    <n v="0"/>
    <s v="内销配套"/>
    <m/>
    <s v="福田组"/>
    <x v="38"/>
    <x v="38"/>
    <x v="0"/>
    <x v="39"/>
    <x v="39"/>
    <x v="0"/>
    <x v="4"/>
    <n v="200"/>
    <x v="0"/>
    <x v="0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151P"/>
    <s v="120E151P"/>
    <n v="0"/>
    <s v="内销配套"/>
    <m/>
    <s v="福田组"/>
    <x v="38"/>
    <x v="38"/>
    <x v="0"/>
    <x v="75"/>
    <x v="75"/>
    <x v="0"/>
    <x v="4"/>
    <n v="100"/>
    <x v="0"/>
    <x v="0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1143P"/>
    <s v="100E1143P"/>
    <n v="0"/>
    <s v="内销配套"/>
    <m/>
    <s v="解放组"/>
    <x v="30"/>
    <x v="30"/>
    <x v="0"/>
    <x v="81"/>
    <x v="81"/>
    <x v="0"/>
    <x v="4"/>
    <n v="500"/>
    <x v="0"/>
    <x v="0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035P"/>
    <s v="120E035P"/>
    <n v="0"/>
    <s v="内销配套"/>
    <m/>
    <s v="解放组"/>
    <x v="30"/>
    <x v="30"/>
    <x v="0"/>
    <x v="30"/>
    <x v="30"/>
    <x v="0"/>
    <x v="4"/>
    <n v="22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040P"/>
    <s v="120E040P"/>
    <n v="0"/>
    <s v="内销配套"/>
    <m/>
    <s v="解放组"/>
    <x v="30"/>
    <x v="30"/>
    <x v="0"/>
    <x v="31"/>
    <x v="31"/>
    <x v="0"/>
    <x v="4"/>
    <n v="2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1039P"/>
    <s v="120E1039P"/>
    <n v="0"/>
    <s v="内销配套"/>
    <m/>
    <s v="解放组"/>
    <x v="30"/>
    <x v="30"/>
    <x v="0"/>
    <x v="33"/>
    <x v="33"/>
    <x v="0"/>
    <x v="4"/>
    <n v="110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1143P"/>
    <s v="100E1143P"/>
    <n v="0"/>
    <s v="内销配套"/>
    <m/>
    <s v="解放组"/>
    <x v="39"/>
    <x v="39"/>
    <x v="0"/>
    <x v="81"/>
    <x v="81"/>
    <x v="0"/>
    <x v="4"/>
    <n v="1000"/>
    <x v="0"/>
    <x v="0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040P"/>
    <s v="120E040P"/>
    <n v="0"/>
    <s v="内销配套"/>
    <m/>
    <s v="解放组"/>
    <x v="39"/>
    <x v="39"/>
    <x v="0"/>
    <x v="31"/>
    <x v="31"/>
    <x v="0"/>
    <x v="4"/>
    <n v="1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297P"/>
    <s v="120E297P"/>
    <n v="0"/>
    <s v="内销配套"/>
    <m/>
    <s v="解放组"/>
    <x v="39"/>
    <x v="39"/>
    <x v="0"/>
    <x v="34"/>
    <x v="34"/>
    <x v="0"/>
    <x v="4"/>
    <n v="1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安徽"/>
    <s v="100A2156"/>
    <s v="100A2156"/>
    <n v="0"/>
    <s v="内销配套"/>
    <m/>
    <s v="乘用车配套北区"/>
    <x v="40"/>
    <x v="40"/>
    <x v="1"/>
    <x v="89"/>
    <x v="89"/>
    <x v="0"/>
    <x v="4"/>
    <n v="50000"/>
    <x v="0"/>
    <x v="0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095"/>
    <s v="100A2095"/>
    <n v="0"/>
    <s v="内销配套"/>
    <m/>
    <s v="乘用车配套北区"/>
    <x v="41"/>
    <x v="41"/>
    <x v="1"/>
    <x v="90"/>
    <x v="90"/>
    <x v="0"/>
    <x v="4"/>
    <n v="530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340"/>
    <s v="100A2340"/>
    <n v="0"/>
    <s v="内销配套"/>
    <m/>
    <s v="乘用车配套北区"/>
    <x v="42"/>
    <x v="42"/>
    <x v="1"/>
    <x v="91"/>
    <x v="91"/>
    <x v="0"/>
    <x v="4"/>
    <n v="33000"/>
    <x v="0"/>
    <x v="0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373"/>
    <s v="100A2373"/>
    <n v="0"/>
    <s v="内销配套"/>
    <m/>
    <s v="开发处"/>
    <x v="43"/>
    <x v="43"/>
    <x v="1"/>
    <x v="92"/>
    <x v="92"/>
    <x v="0"/>
    <x v="4"/>
    <n v="38000"/>
    <x v="0"/>
    <x v="0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90"/>
    <s v="100A2190"/>
    <n v="0"/>
    <s v="内销配套"/>
    <m/>
    <s v="乘用车配套南区"/>
    <x v="44"/>
    <x v="44"/>
    <x v="1"/>
    <x v="93"/>
    <x v="93"/>
    <x v="0"/>
    <x v="4"/>
    <n v="35000"/>
    <x v="0"/>
    <x v="0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30"/>
    <s v="100A130"/>
    <n v="0"/>
    <s v="内销配套"/>
    <m/>
    <s v="乘用车配套北区"/>
    <x v="42"/>
    <x v="42"/>
    <x v="1"/>
    <x v="94"/>
    <x v="94"/>
    <x v="0"/>
    <x v="4"/>
    <n v="33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519"/>
    <s v="100A2519"/>
    <n v="0"/>
    <s v="内销配套"/>
    <m/>
    <s v="乘用车配套南区"/>
    <x v="45"/>
    <x v="45"/>
    <x v="1"/>
    <x v="95"/>
    <x v="95"/>
    <x v="0"/>
    <x v="4"/>
    <n v="36000"/>
    <x v="0"/>
    <x v="0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9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035"/>
    <s v="100A2035"/>
    <n v="0"/>
    <s v="内销配套"/>
    <m/>
    <s v="乘用车配套北区"/>
    <x v="46"/>
    <x v="46"/>
    <x v="1"/>
    <x v="93"/>
    <x v="93"/>
    <x v="0"/>
    <x v="4"/>
    <n v="30000"/>
    <x v="0"/>
    <x v="0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s v="安徽"/>
    <s v="100A2094"/>
    <s v="100A2094"/>
    <n v="0"/>
    <s v="内销配套"/>
    <m/>
    <s v="乘用车配套北区"/>
    <x v="47"/>
    <x v="47"/>
    <x v="1"/>
    <x v="96"/>
    <x v="96"/>
    <x v="0"/>
    <x v="4"/>
    <n v="15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094"/>
    <s v="100A2094"/>
    <n v="0"/>
    <s v="内销配套"/>
    <m/>
    <s v="乘用车配套北区"/>
    <x v="48"/>
    <x v="48"/>
    <x v="1"/>
    <x v="96"/>
    <x v="96"/>
    <x v="0"/>
    <x v="4"/>
    <n v="19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876"/>
    <s v="100A1876"/>
    <n v="0"/>
    <s v="内销配套"/>
    <m/>
    <s v="乘用车配套北区"/>
    <x v="48"/>
    <x v="48"/>
    <x v="1"/>
    <x v="97"/>
    <x v="97"/>
    <x v="0"/>
    <x v="4"/>
    <n v="19000"/>
    <x v="0"/>
    <x v="0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859"/>
    <s v="100A2859"/>
    <n v="0"/>
    <s v="内销配套"/>
    <m/>
    <s v="乘用车配套南区"/>
    <x v="49"/>
    <x v="49"/>
    <x v="1"/>
    <x v="98"/>
    <x v="98"/>
    <x v="0"/>
    <x v="4"/>
    <n v="18000"/>
    <x v="0"/>
    <x v="0"/>
    <m/>
    <s v="A"/>
    <s v="A285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29"/>
    <s v="100A2129"/>
    <n v="0"/>
    <s v="内销配套"/>
    <m/>
    <s v="乘用车配套北区"/>
    <x v="50"/>
    <x v="50"/>
    <x v="1"/>
    <x v="99"/>
    <x v="99"/>
    <x v="0"/>
    <x v="4"/>
    <n v="15000"/>
    <x v="0"/>
    <x v="0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648"/>
    <s v="100A1316"/>
    <n v="0"/>
    <s v="内销配套"/>
    <m/>
    <s v="乘用车配套南区"/>
    <x v="45"/>
    <x v="45"/>
    <x v="1"/>
    <x v="100"/>
    <x v="100"/>
    <x v="0"/>
    <x v="4"/>
    <n v="15000"/>
    <x v="0"/>
    <x v="0"/>
    <m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6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581"/>
    <s v="100A2581"/>
    <n v="0"/>
    <s v="内销配套"/>
    <m/>
    <s v="乘用车配套南区"/>
    <x v="51"/>
    <x v="51"/>
    <x v="1"/>
    <x v="94"/>
    <x v="94"/>
    <x v="0"/>
    <x v="4"/>
    <n v="15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313"/>
    <s v="100A1313"/>
    <n v="0"/>
    <s v="内销配套"/>
    <m/>
    <s v="乘用车配套北区"/>
    <x v="50"/>
    <x v="50"/>
    <x v="1"/>
    <x v="101"/>
    <x v="101"/>
    <x v="0"/>
    <x v="4"/>
    <n v="13000"/>
    <x v="0"/>
    <x v="0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660"/>
    <s v="100A2660"/>
    <n v="0"/>
    <s v="内销配套"/>
    <m/>
    <s v="乘用车配套南区"/>
    <x v="52"/>
    <x v="52"/>
    <x v="1"/>
    <x v="102"/>
    <x v="102"/>
    <x v="0"/>
    <x v="4"/>
    <n v="13750"/>
    <x v="0"/>
    <x v="0"/>
    <m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035"/>
    <s v="100A2035"/>
    <n v="0"/>
    <s v="内销配套"/>
    <m/>
    <s v="乘用车配套北区"/>
    <x v="53"/>
    <x v="53"/>
    <x v="1"/>
    <x v="93"/>
    <x v="93"/>
    <x v="0"/>
    <x v="4"/>
    <n v="13000"/>
    <x v="0"/>
    <x v="0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840"/>
    <s v="100AP411"/>
    <n v="0"/>
    <s v="内销配套"/>
    <m/>
    <s v="乘用车配套南区"/>
    <x v="54"/>
    <x v="54"/>
    <x v="1"/>
    <x v="103"/>
    <x v="103"/>
    <x v="0"/>
    <x v="4"/>
    <n v="10000"/>
    <x v="0"/>
    <x v="0"/>
    <m/>
    <s v="A"/>
    <s v="A284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P411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22"/>
    <s v="100A222"/>
    <n v="0"/>
    <s v="内销配套"/>
    <m/>
    <s v="乘用车配套北区"/>
    <x v="42"/>
    <x v="42"/>
    <x v="1"/>
    <x v="104"/>
    <x v="104"/>
    <x v="0"/>
    <x v="4"/>
    <n v="10000"/>
    <x v="0"/>
    <x v="0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885"/>
    <s v="100A1885"/>
    <n v="0"/>
    <s v="内销配套"/>
    <m/>
    <s v="乘用车配套北区"/>
    <x v="46"/>
    <x v="46"/>
    <x v="1"/>
    <x v="105"/>
    <x v="105"/>
    <x v="0"/>
    <x v="4"/>
    <n v="100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s v="安徽"/>
    <s v="100A2749"/>
    <s v="100A2749"/>
    <n v="0"/>
    <s v="内销配套"/>
    <m/>
    <s v="乘用车配套南区"/>
    <x v="15"/>
    <x v="15"/>
    <x v="1"/>
    <x v="106"/>
    <x v="106"/>
    <x v="0"/>
    <x v="4"/>
    <n v="7000"/>
    <x v="0"/>
    <x v="0"/>
    <m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749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安徽"/>
    <s v="100A1294"/>
    <s v="100A1294"/>
    <n v="0"/>
    <s v="内销配套"/>
    <m/>
    <s v="乘用车配套北区"/>
    <x v="42"/>
    <x v="42"/>
    <x v="1"/>
    <x v="107"/>
    <x v="107"/>
    <x v="0"/>
    <x v="4"/>
    <n v="7000"/>
    <x v="0"/>
    <x v="0"/>
    <m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671"/>
    <s v="100A2671"/>
    <n v="0"/>
    <s v="内销配套"/>
    <m/>
    <s v="乘用车配套南区"/>
    <x v="55"/>
    <x v="55"/>
    <x v="1"/>
    <x v="108"/>
    <x v="108"/>
    <x v="0"/>
    <x v="4"/>
    <n v="8000"/>
    <x v="0"/>
    <x v="0"/>
    <m/>
    <s v="A"/>
    <s v="A2671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839"/>
    <s v="100A2839"/>
    <n v="0"/>
    <s v="内销配套"/>
    <m/>
    <s v="乘用车配套南区"/>
    <x v="56"/>
    <x v="56"/>
    <x v="1"/>
    <x v="109"/>
    <x v="109"/>
    <x v="0"/>
    <x v="4"/>
    <n v="7000"/>
    <x v="0"/>
    <x v="0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839"/>
    <x v="5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579"/>
    <s v="100A2579"/>
    <n v="0"/>
    <s v="内销配套"/>
    <m/>
    <s v="乘用车配套北区"/>
    <x v="57"/>
    <x v="57"/>
    <x v="1"/>
    <x v="96"/>
    <x v="96"/>
    <x v="0"/>
    <x v="4"/>
    <n v="7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981"/>
    <s v="100A1981"/>
    <n v="0"/>
    <s v="内销配套"/>
    <m/>
    <s v="乘用车配套北区"/>
    <x v="46"/>
    <x v="46"/>
    <x v="1"/>
    <x v="89"/>
    <x v="89"/>
    <x v="0"/>
    <x v="4"/>
    <n v="8000"/>
    <x v="0"/>
    <x v="0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s v="安徽"/>
    <s v="100A1322"/>
    <s v="100A1322"/>
    <n v="0"/>
    <s v="内销配套"/>
    <m/>
    <s v="乘用车配套南区"/>
    <x v="45"/>
    <x v="45"/>
    <x v="1"/>
    <x v="92"/>
    <x v="92"/>
    <x v="0"/>
    <x v="4"/>
    <n v="8000"/>
    <x v="0"/>
    <x v="0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579"/>
    <s v="100A2579"/>
    <n v="0"/>
    <s v="内销配套"/>
    <m/>
    <s v="乘用车配套北区"/>
    <x v="42"/>
    <x v="42"/>
    <x v="1"/>
    <x v="96"/>
    <x v="96"/>
    <x v="0"/>
    <x v="4"/>
    <n v="7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661"/>
    <s v="100A2661"/>
    <n v="0"/>
    <s v="内销配套"/>
    <m/>
    <s v="乘用车配套北区"/>
    <x v="58"/>
    <x v="58"/>
    <x v="1"/>
    <x v="95"/>
    <x v="95"/>
    <x v="0"/>
    <x v="4"/>
    <n v="6000"/>
    <x v="0"/>
    <x v="0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977"/>
    <s v="100A2977"/>
    <n v="0"/>
    <s v="内销配套"/>
    <m/>
    <s v="乘用车配套南区"/>
    <x v="49"/>
    <x v="49"/>
    <x v="1"/>
    <x v="91"/>
    <x v="91"/>
    <x v="0"/>
    <x v="4"/>
    <n v="5000"/>
    <x v="0"/>
    <x v="0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885"/>
    <s v="100A1885"/>
    <n v="0"/>
    <s v="内销配套"/>
    <m/>
    <s v="乘用车配套北区"/>
    <x v="53"/>
    <x v="53"/>
    <x v="1"/>
    <x v="105"/>
    <x v="105"/>
    <x v="0"/>
    <x v="4"/>
    <n v="60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415"/>
    <s v="100A2415"/>
    <n v="0"/>
    <s v="内销配套"/>
    <m/>
    <s v="乘用车配套北区"/>
    <x v="59"/>
    <x v="59"/>
    <x v="1"/>
    <x v="110"/>
    <x v="110"/>
    <x v="0"/>
    <x v="4"/>
    <n v="5000"/>
    <x v="0"/>
    <x v="0"/>
    <m/>
    <s v="A"/>
    <s v="A1931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5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851"/>
    <s v="100A2851"/>
    <n v="0"/>
    <s v="内销配套"/>
    <m/>
    <s v="乘用车配套南区"/>
    <x v="49"/>
    <x v="49"/>
    <x v="1"/>
    <x v="111"/>
    <x v="111"/>
    <x v="0"/>
    <x v="4"/>
    <n v="5000"/>
    <x v="0"/>
    <x v="0"/>
    <m/>
    <s v="A"/>
    <s v="A2851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01"/>
    <s v="100A2101"/>
    <n v="0"/>
    <s v="内销配套"/>
    <m/>
    <s v="乘用车配套北区"/>
    <x v="42"/>
    <x v="42"/>
    <x v="1"/>
    <x v="112"/>
    <x v="112"/>
    <x v="0"/>
    <x v="4"/>
    <n v="50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118"/>
    <s v="100A2118"/>
    <n v="0"/>
    <s v="内销配套"/>
    <m/>
    <s v="乘用车配套北区"/>
    <x v="60"/>
    <x v="60"/>
    <x v="1"/>
    <x v="113"/>
    <x v="113"/>
    <x v="0"/>
    <x v="4"/>
    <n v="5000"/>
    <x v="0"/>
    <x v="0"/>
    <m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926"/>
    <s v="100A2926"/>
    <n v="0"/>
    <s v="内销配套"/>
    <m/>
    <s v="乘用车配套南区"/>
    <x v="56"/>
    <x v="56"/>
    <x v="1"/>
    <x v="114"/>
    <x v="114"/>
    <x v="0"/>
    <x v="4"/>
    <n v="5000"/>
    <x v="0"/>
    <x v="0"/>
    <m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5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3073"/>
    <s v="100A3073"/>
    <n v="0"/>
    <s v="内销配套"/>
    <m/>
    <s v="乘用车配套北区"/>
    <x v="60"/>
    <x v="60"/>
    <x v="1"/>
    <x v="90"/>
    <x v="90"/>
    <x v="0"/>
    <x v="4"/>
    <n v="50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7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346"/>
    <s v="100A2346"/>
    <n v="0"/>
    <s v="内销配套"/>
    <m/>
    <s v="乘用车配套南区"/>
    <x v="61"/>
    <x v="61"/>
    <x v="1"/>
    <x v="115"/>
    <x v="115"/>
    <x v="0"/>
    <x v="4"/>
    <n v="4180"/>
    <x v="0"/>
    <x v="0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650"/>
    <s v="100A2650"/>
    <n v="0"/>
    <s v="内销配套"/>
    <m/>
    <s v="乘用车配套南区"/>
    <x v="62"/>
    <x v="62"/>
    <x v="1"/>
    <x v="101"/>
    <x v="101"/>
    <x v="0"/>
    <x v="4"/>
    <n v="5000"/>
    <x v="0"/>
    <x v="0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3076"/>
    <s v="100A3076"/>
    <n v="0"/>
    <s v="内销配套"/>
    <m/>
    <s v="乘用车配套南区"/>
    <x v="63"/>
    <x v="63"/>
    <x v="1"/>
    <x v="116"/>
    <x v="116"/>
    <x v="0"/>
    <x v="4"/>
    <n v="4000"/>
    <x v="0"/>
    <x v="0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6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s v="安徽"/>
    <s v="100A1325"/>
    <s v="100A1325"/>
    <n v="0"/>
    <s v="内销配套"/>
    <m/>
    <s v="乘用车配套南区"/>
    <x v="55"/>
    <x v="55"/>
    <x v="1"/>
    <x v="112"/>
    <x v="112"/>
    <x v="0"/>
    <x v="4"/>
    <n v="40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347"/>
    <s v="100A2347"/>
    <n v="0"/>
    <s v="内销配套"/>
    <m/>
    <s v="开发处"/>
    <x v="64"/>
    <x v="64"/>
    <x v="1"/>
    <x v="117"/>
    <x v="117"/>
    <x v="0"/>
    <x v="4"/>
    <n v="4000"/>
    <x v="0"/>
    <x v="0"/>
    <m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7"/>
    <x v="6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153"/>
    <s v="100A2153"/>
    <n v="0"/>
    <s v="内销配套"/>
    <m/>
    <s v="乘用车配套南区"/>
    <x v="65"/>
    <x v="65"/>
    <x v="1"/>
    <x v="118"/>
    <x v="118"/>
    <x v="0"/>
    <x v="4"/>
    <n v="5000"/>
    <x v="0"/>
    <x v="0"/>
    <m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48"/>
    <s v="100A2148"/>
    <n v="0"/>
    <s v="内销配套"/>
    <m/>
    <s v="乘用车配套北区"/>
    <x v="40"/>
    <x v="40"/>
    <x v="1"/>
    <x v="119"/>
    <x v="119"/>
    <x v="0"/>
    <x v="4"/>
    <n v="4000"/>
    <x v="0"/>
    <x v="0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659"/>
    <s v="120A1659"/>
    <n v="0"/>
    <s v="内销配套"/>
    <m/>
    <s v="乘用车配套北区"/>
    <x v="12"/>
    <x v="12"/>
    <x v="1"/>
    <x v="120"/>
    <x v="120"/>
    <x v="0"/>
    <x v="4"/>
    <n v="4000"/>
    <x v="0"/>
    <x v="0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A3035"/>
    <s v="100A3035"/>
    <n v="0"/>
    <s v="内销配套"/>
    <m/>
    <s v="乘用车配套南区"/>
    <x v="66"/>
    <x v="66"/>
    <x v="1"/>
    <x v="121"/>
    <x v="121"/>
    <x v="0"/>
    <x v="4"/>
    <n v="4500"/>
    <x v="0"/>
    <x v="0"/>
    <m/>
    <s v="A"/>
    <s v="A2107"/>
    <e v="#N/A"/>
    <e v="#N/A"/>
    <e v="#N/A"/>
    <e v="#N/A"/>
    <e v="#N/A"/>
    <e v="#N/A"/>
    <e v="#N/A"/>
    <e v="#N/A"/>
    <e v="#N/A"/>
    <e v="#N/A"/>
    <e v="#N/A"/>
    <e v="#N/A"/>
    <s v="255/50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3035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626"/>
    <s v="100A2626"/>
    <n v="0"/>
    <s v="内销配套"/>
    <m/>
    <s v="乘用车配套北区"/>
    <x v="50"/>
    <x v="50"/>
    <x v="1"/>
    <x v="122"/>
    <x v="122"/>
    <x v="0"/>
    <x v="4"/>
    <n v="3000"/>
    <x v="0"/>
    <x v="0"/>
    <m/>
    <s v="A"/>
    <s v="A262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22"/>
    <s v="100A222"/>
    <n v="0"/>
    <s v="内销配套"/>
    <m/>
    <s v="乘用车配套北区"/>
    <x v="58"/>
    <x v="58"/>
    <x v="1"/>
    <x v="104"/>
    <x v="104"/>
    <x v="0"/>
    <x v="4"/>
    <n v="3500"/>
    <x v="0"/>
    <x v="0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339"/>
    <s v="100A2339"/>
    <n v="0"/>
    <s v="内销配套"/>
    <m/>
    <s v="乘用车配套南区"/>
    <x v="61"/>
    <x v="61"/>
    <x v="1"/>
    <x v="123"/>
    <x v="123"/>
    <x v="0"/>
    <x v="4"/>
    <n v="3600"/>
    <x v="0"/>
    <x v="0"/>
    <m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846"/>
    <s v="100A1846"/>
    <n v="0"/>
    <s v="内销配套"/>
    <m/>
    <s v="乘用车配套南区"/>
    <x v="67"/>
    <x v="67"/>
    <x v="1"/>
    <x v="124"/>
    <x v="124"/>
    <x v="0"/>
    <x v="4"/>
    <n v="3600"/>
    <x v="0"/>
    <x v="0"/>
    <m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27"/>
    <s v="100A227"/>
    <n v="0"/>
    <s v="内销配套"/>
    <m/>
    <s v="乘用车配套北区"/>
    <x v="68"/>
    <x v="68"/>
    <x v="1"/>
    <x v="125"/>
    <x v="125"/>
    <x v="0"/>
    <x v="4"/>
    <n v="4000"/>
    <x v="0"/>
    <x v="0"/>
    <m/>
    <s v="A"/>
    <s v="A227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7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311"/>
    <s v="100A1311"/>
    <n v="0"/>
    <s v="内销配套"/>
    <m/>
    <s v="乘用车配套北区"/>
    <x v="42"/>
    <x v="42"/>
    <x v="1"/>
    <x v="105"/>
    <x v="105"/>
    <x v="0"/>
    <x v="4"/>
    <n v="30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324"/>
    <s v="100A1324"/>
    <n v="0"/>
    <s v="内销配套"/>
    <m/>
    <s v="乘用车配套南区"/>
    <x v="69"/>
    <x v="69"/>
    <x v="1"/>
    <x v="102"/>
    <x v="102"/>
    <x v="0"/>
    <x v="4"/>
    <n v="3000"/>
    <x v="0"/>
    <x v="0"/>
    <m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4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339"/>
    <s v="100A2339"/>
    <n v="0"/>
    <s v="内销配套"/>
    <m/>
    <s v="乘用车配套南区"/>
    <x v="69"/>
    <x v="69"/>
    <x v="1"/>
    <x v="123"/>
    <x v="123"/>
    <x v="0"/>
    <x v="4"/>
    <n v="3000"/>
    <x v="0"/>
    <x v="0"/>
    <m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11"/>
    <s v="100A2111"/>
    <n v="0"/>
    <s v="内销配套"/>
    <m/>
    <s v="乘用车配套北区"/>
    <x v="59"/>
    <x v="59"/>
    <x v="1"/>
    <x v="126"/>
    <x v="126"/>
    <x v="0"/>
    <x v="4"/>
    <n v="3000"/>
    <x v="0"/>
    <x v="0"/>
    <m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716"/>
    <s v="120A1716"/>
    <n v="0"/>
    <s v="内销配套"/>
    <m/>
    <s v="乘用车配套北区"/>
    <x v="12"/>
    <x v="12"/>
    <x v="1"/>
    <x v="127"/>
    <x v="127"/>
    <x v="0"/>
    <x v="4"/>
    <n v="3000"/>
    <x v="0"/>
    <x v="0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A2333"/>
    <s v="100A2333"/>
    <n v="0"/>
    <s v="内销配套"/>
    <m/>
    <s v="乘用车配套南区"/>
    <x v="63"/>
    <x v="63"/>
    <x v="1"/>
    <x v="128"/>
    <x v="128"/>
    <x v="0"/>
    <x v="4"/>
    <n v="3000"/>
    <x v="0"/>
    <x v="0"/>
    <m/>
    <s v="A"/>
    <s v="A2333"/>
    <e v="#N/A"/>
    <e v="#N/A"/>
    <e v="#N/A"/>
    <e v="#N/A"/>
    <e v="#N/A"/>
    <e v="#N/A"/>
    <e v="#N/A"/>
    <e v="#N/A"/>
    <e v="#N/A"/>
    <e v="#N/A"/>
    <e v="#N/A"/>
    <e v="#N/A"/>
    <s v="24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3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s v="安徽"/>
    <s v="100A130"/>
    <s v="100A130"/>
    <n v="0"/>
    <s v="内销配套"/>
    <m/>
    <s v="乘用车配套北区"/>
    <x v="70"/>
    <x v="70"/>
    <x v="1"/>
    <x v="94"/>
    <x v="94"/>
    <x v="0"/>
    <x v="4"/>
    <n v="28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683"/>
    <s v="100A1683"/>
    <n v="0"/>
    <s v="内销配套"/>
    <m/>
    <s v="乘用车配套南区"/>
    <x v="71"/>
    <x v="71"/>
    <x v="1"/>
    <x v="129"/>
    <x v="129"/>
    <x v="0"/>
    <x v="4"/>
    <n v="2500"/>
    <x v="0"/>
    <x v="0"/>
    <m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136"/>
    <s v="100A2136"/>
    <n v="0"/>
    <s v="内销配套"/>
    <m/>
    <s v="乘用车配套北区"/>
    <x v="50"/>
    <x v="50"/>
    <x v="1"/>
    <x v="130"/>
    <x v="130"/>
    <x v="0"/>
    <x v="4"/>
    <n v="3000"/>
    <x v="0"/>
    <x v="0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980"/>
    <s v="100A1980"/>
    <n v="0"/>
    <s v="内销配套"/>
    <m/>
    <s v="乘用车配套北区"/>
    <x v="46"/>
    <x v="46"/>
    <x v="1"/>
    <x v="131"/>
    <x v="131"/>
    <x v="0"/>
    <x v="4"/>
    <n v="2500"/>
    <x v="0"/>
    <x v="0"/>
    <m/>
    <s v="A"/>
    <s v="A1980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s v="安徽"/>
    <s v="100A2258"/>
    <s v="100A2258"/>
    <n v="0"/>
    <s v="内销配套"/>
    <m/>
    <s v="乘用车配套南区"/>
    <x v="72"/>
    <x v="72"/>
    <x v="1"/>
    <x v="132"/>
    <x v="132"/>
    <x v="0"/>
    <x v="4"/>
    <n v="2500"/>
    <x v="0"/>
    <x v="0"/>
    <m/>
    <s v="A"/>
    <s v="A1424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25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613"/>
    <s v="100A1613"/>
    <n v="0"/>
    <s v="内销配套"/>
    <m/>
    <s v="乘用车配套南区"/>
    <x v="51"/>
    <x v="51"/>
    <x v="1"/>
    <x v="133"/>
    <x v="133"/>
    <x v="0"/>
    <x v="4"/>
    <n v="1500"/>
    <x v="0"/>
    <x v="0"/>
    <m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663"/>
    <s v="100A1663"/>
    <n v="0"/>
    <s v="内销配套"/>
    <m/>
    <s v="乘用车配套南区"/>
    <x v="51"/>
    <x v="51"/>
    <x v="1"/>
    <x v="130"/>
    <x v="130"/>
    <x v="0"/>
    <x v="4"/>
    <n v="1500"/>
    <x v="0"/>
    <x v="0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548"/>
    <s v="100A2548"/>
    <n v="0"/>
    <s v="内销配套"/>
    <m/>
    <s v="乘用车配套北区"/>
    <x v="40"/>
    <x v="40"/>
    <x v="1"/>
    <x v="134"/>
    <x v="134"/>
    <x v="0"/>
    <x v="4"/>
    <n v="2000"/>
    <x v="0"/>
    <x v="0"/>
    <m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299"/>
    <s v="100A1299"/>
    <n v="0"/>
    <s v="内销配套"/>
    <m/>
    <s v="乘用车配套南区"/>
    <x v="73"/>
    <x v="73"/>
    <x v="1"/>
    <x v="135"/>
    <x v="135"/>
    <x v="0"/>
    <x v="4"/>
    <n v="2000"/>
    <x v="0"/>
    <x v="0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86"/>
    <s v="100A2186"/>
    <n v="0"/>
    <s v="内销配套"/>
    <m/>
    <s v="乘用车配套南区"/>
    <x v="45"/>
    <x v="45"/>
    <x v="1"/>
    <x v="136"/>
    <x v="136"/>
    <x v="0"/>
    <x v="4"/>
    <n v="2000"/>
    <x v="0"/>
    <x v="0"/>
    <m/>
    <s v="A"/>
    <s v="A2186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86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22"/>
    <s v="100A222"/>
    <n v="0"/>
    <s v="内销配套"/>
    <m/>
    <s v="乘用车配套南区"/>
    <x v="67"/>
    <x v="67"/>
    <x v="1"/>
    <x v="104"/>
    <x v="104"/>
    <x v="0"/>
    <x v="4"/>
    <n v="1600"/>
    <x v="0"/>
    <x v="0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651"/>
    <s v="100A2651"/>
    <n v="0"/>
    <s v="内销配套"/>
    <m/>
    <s v="乘用车配套南区"/>
    <x v="55"/>
    <x v="55"/>
    <x v="1"/>
    <x v="137"/>
    <x v="137"/>
    <x v="0"/>
    <x v="4"/>
    <n v="1500"/>
    <x v="0"/>
    <x v="0"/>
    <m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156"/>
    <s v="100A2156"/>
    <n v="0"/>
    <s v="内销配套"/>
    <m/>
    <s v="乘用车配套南区"/>
    <x v="55"/>
    <x v="55"/>
    <x v="1"/>
    <x v="89"/>
    <x v="89"/>
    <x v="0"/>
    <x v="4"/>
    <n v="1500"/>
    <x v="0"/>
    <x v="0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657"/>
    <s v="100A2657"/>
    <n v="0"/>
    <s v="内销配套"/>
    <m/>
    <s v="乘用车配套北区"/>
    <x v="48"/>
    <x v="48"/>
    <x v="1"/>
    <x v="138"/>
    <x v="138"/>
    <x v="0"/>
    <x v="4"/>
    <n v="2000"/>
    <x v="0"/>
    <x v="0"/>
    <m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518"/>
    <s v="100A518"/>
    <n v="0"/>
    <s v="内销配套"/>
    <m/>
    <s v="乘用车配套北区"/>
    <x v="42"/>
    <x v="42"/>
    <x v="1"/>
    <x v="139"/>
    <x v="139"/>
    <x v="0"/>
    <x v="4"/>
    <n v="1000"/>
    <x v="0"/>
    <x v="0"/>
    <m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311"/>
    <s v="100A1311"/>
    <n v="0"/>
    <s v="内销配套"/>
    <m/>
    <s v="乘用车配套北区"/>
    <x v="70"/>
    <x v="70"/>
    <x v="1"/>
    <x v="105"/>
    <x v="105"/>
    <x v="0"/>
    <x v="4"/>
    <n v="16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184"/>
    <s v="100A2184"/>
    <n v="0"/>
    <s v="内销配套"/>
    <m/>
    <s v="乘用车配套南区"/>
    <x v="74"/>
    <x v="74"/>
    <x v="1"/>
    <x v="96"/>
    <x v="96"/>
    <x v="0"/>
    <x v="4"/>
    <n v="125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1681"/>
    <s v="100A1681"/>
    <n v="0"/>
    <s v="内销配套"/>
    <m/>
    <s v="乘用车配套南区"/>
    <x v="15"/>
    <x v="15"/>
    <x v="1"/>
    <x v="140"/>
    <x v="140"/>
    <x v="0"/>
    <x v="4"/>
    <n v="1000"/>
    <x v="0"/>
    <x v="0"/>
    <m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安徽"/>
    <s v="100A1426"/>
    <s v="100A1426"/>
    <n v="0"/>
    <s v="内销配套"/>
    <m/>
    <s v="乘用车配套北区"/>
    <x v="50"/>
    <x v="50"/>
    <x v="1"/>
    <x v="141"/>
    <x v="141"/>
    <x v="0"/>
    <x v="4"/>
    <n v="1000"/>
    <x v="0"/>
    <x v="0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01"/>
    <s v="100A2101"/>
    <n v="0"/>
    <s v="内销配套"/>
    <m/>
    <s v="乘用车配套北区"/>
    <x v="75"/>
    <x v="75"/>
    <x v="1"/>
    <x v="112"/>
    <x v="112"/>
    <x v="0"/>
    <x v="4"/>
    <n v="10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577"/>
    <s v="100A2577"/>
    <n v="0"/>
    <s v="内销配套"/>
    <m/>
    <s v="乘用车配套北区"/>
    <x v="12"/>
    <x v="12"/>
    <x v="1"/>
    <x v="142"/>
    <x v="142"/>
    <x v="0"/>
    <x v="4"/>
    <n v="1000"/>
    <x v="0"/>
    <x v="0"/>
    <m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A2271"/>
    <s v="100A2271"/>
    <n v="0"/>
    <s v="内销配套"/>
    <m/>
    <s v="乘用车配套北区"/>
    <x v="70"/>
    <x v="70"/>
    <x v="1"/>
    <x v="143"/>
    <x v="143"/>
    <x v="0"/>
    <x v="4"/>
    <n v="900"/>
    <x v="0"/>
    <x v="0"/>
    <m/>
    <s v="A"/>
    <s v="A2271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7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330"/>
    <s v="100A1330"/>
    <n v="0"/>
    <s v="内销配套"/>
    <m/>
    <s v="乘用车配套南区"/>
    <x v="49"/>
    <x v="49"/>
    <x v="1"/>
    <x v="144"/>
    <x v="144"/>
    <x v="0"/>
    <x v="4"/>
    <n v="1000"/>
    <x v="0"/>
    <x v="0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850"/>
    <s v="100A2850"/>
    <n v="0"/>
    <s v="内销配套"/>
    <m/>
    <s v="乘用车配套南区"/>
    <x v="49"/>
    <x v="49"/>
    <x v="1"/>
    <x v="115"/>
    <x v="115"/>
    <x v="0"/>
    <x v="4"/>
    <n v="800"/>
    <x v="0"/>
    <x v="0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356"/>
    <s v="100A2356"/>
    <n v="0"/>
    <s v="内销配套"/>
    <m/>
    <s v="乘用车配套南区"/>
    <x v="49"/>
    <x v="49"/>
    <x v="1"/>
    <x v="145"/>
    <x v="145"/>
    <x v="0"/>
    <x v="4"/>
    <n v="800"/>
    <x v="0"/>
    <x v="0"/>
    <m/>
    <s v="A"/>
    <s v="A2356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5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092"/>
    <s v="100A2092"/>
    <n v="0"/>
    <s v="内销配套"/>
    <m/>
    <s v="乘用车配套南区"/>
    <x v="63"/>
    <x v="63"/>
    <x v="1"/>
    <x v="146"/>
    <x v="146"/>
    <x v="0"/>
    <x v="4"/>
    <n v="800"/>
    <x v="0"/>
    <x v="0"/>
    <m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s v="安徽"/>
    <s v="100A1644"/>
    <s v="100A1644"/>
    <n v="0"/>
    <s v="内销配套"/>
    <m/>
    <s v="乘用车配套南区"/>
    <x v="71"/>
    <x v="71"/>
    <x v="1"/>
    <x v="147"/>
    <x v="147"/>
    <x v="0"/>
    <x v="4"/>
    <n v="850"/>
    <x v="0"/>
    <x v="0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416"/>
    <s v="100A2416"/>
    <n v="0"/>
    <s v="内销配套"/>
    <m/>
    <s v="乘用车配套南区"/>
    <x v="71"/>
    <x v="71"/>
    <x v="1"/>
    <x v="148"/>
    <x v="148"/>
    <x v="0"/>
    <x v="4"/>
    <n v="850"/>
    <x v="0"/>
    <x v="0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1003"/>
    <s v="100A1003"/>
    <n v="0"/>
    <s v="内销配套"/>
    <m/>
    <s v="乘用车配套北区"/>
    <x v="60"/>
    <x v="60"/>
    <x v="1"/>
    <x v="150"/>
    <x v="150"/>
    <x v="0"/>
    <x v="4"/>
    <n v="800"/>
    <x v="0"/>
    <x v="0"/>
    <m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00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085"/>
    <s v="100A085"/>
    <n v="0"/>
    <s v="内销配套"/>
    <m/>
    <s v="乘用车配套南区"/>
    <x v="73"/>
    <x v="73"/>
    <x v="1"/>
    <x v="151"/>
    <x v="151"/>
    <x v="0"/>
    <x v="4"/>
    <n v="500"/>
    <x v="0"/>
    <x v="0"/>
    <m/>
    <s v="A"/>
    <s v="A085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65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85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419"/>
    <s v="100A1419"/>
    <n v="0"/>
    <s v="内销配套"/>
    <m/>
    <s v="乘用车配套南区"/>
    <x v="66"/>
    <x v="66"/>
    <x v="1"/>
    <x v="152"/>
    <x v="152"/>
    <x v="0"/>
    <x v="4"/>
    <n v="700"/>
    <x v="0"/>
    <x v="0"/>
    <m/>
    <s v="A"/>
    <s v="A1419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19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1418"/>
    <s v="100A1418"/>
    <n v="0"/>
    <s v="内销配套"/>
    <m/>
    <s v="乘用车配套北区"/>
    <x v="76"/>
    <x v="76"/>
    <x v="1"/>
    <x v="153"/>
    <x v="153"/>
    <x v="0"/>
    <x v="4"/>
    <n v="600"/>
    <x v="0"/>
    <x v="0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152"/>
    <s v="100A2152"/>
    <n v="0"/>
    <s v="内销配套"/>
    <m/>
    <s v="乘用车配套北区"/>
    <x v="48"/>
    <x v="48"/>
    <x v="1"/>
    <x v="116"/>
    <x v="116"/>
    <x v="0"/>
    <x v="4"/>
    <n v="500"/>
    <x v="0"/>
    <x v="0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30"/>
    <s v="100A2130"/>
    <n v="0"/>
    <s v="内销配套"/>
    <m/>
    <s v="乘用车配套北区"/>
    <x v="50"/>
    <x v="50"/>
    <x v="1"/>
    <x v="154"/>
    <x v="154"/>
    <x v="0"/>
    <x v="4"/>
    <n v="500"/>
    <x v="0"/>
    <x v="0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311"/>
    <s v="100A1311"/>
    <n v="0"/>
    <s v="内销配套"/>
    <m/>
    <s v="乘用车配套北区"/>
    <x v="58"/>
    <x v="58"/>
    <x v="1"/>
    <x v="105"/>
    <x v="105"/>
    <x v="0"/>
    <x v="4"/>
    <n v="5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684"/>
    <s v="100A1684"/>
    <n v="0"/>
    <s v="内销配套"/>
    <m/>
    <s v="乘用车配套北区"/>
    <x v="40"/>
    <x v="40"/>
    <x v="1"/>
    <x v="109"/>
    <x v="109"/>
    <x v="0"/>
    <x v="4"/>
    <n v="500"/>
    <x v="0"/>
    <x v="0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410"/>
    <s v="100A1410"/>
    <n v="0"/>
    <s v="内销配套"/>
    <m/>
    <s v="乘用车配套北区"/>
    <x v="40"/>
    <x v="40"/>
    <x v="1"/>
    <x v="90"/>
    <x v="90"/>
    <x v="0"/>
    <x v="4"/>
    <n v="5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591"/>
    <s v="100A1591"/>
    <n v="0"/>
    <s v="内销配套"/>
    <m/>
    <s v="乘用车配套南区"/>
    <x v="49"/>
    <x v="49"/>
    <x v="1"/>
    <x v="116"/>
    <x v="116"/>
    <x v="0"/>
    <x v="4"/>
    <n v="500"/>
    <x v="0"/>
    <x v="0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337"/>
    <s v="100A2337"/>
    <n v="0"/>
    <s v="内销配套"/>
    <m/>
    <s v="乘用车配套南区"/>
    <x v="63"/>
    <x v="63"/>
    <x v="1"/>
    <x v="155"/>
    <x v="155"/>
    <x v="0"/>
    <x v="4"/>
    <n v="400"/>
    <x v="0"/>
    <x v="0"/>
    <m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7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s v="安徽"/>
    <s v="100A715"/>
    <s v="100A715"/>
    <n v="0"/>
    <s v="内销配套"/>
    <m/>
    <s v="乘用车配套南区"/>
    <x v="77"/>
    <x v="77"/>
    <x v="1"/>
    <x v="156"/>
    <x v="156"/>
    <x v="0"/>
    <x v="4"/>
    <n v="400"/>
    <x v="0"/>
    <x v="0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095"/>
    <s v="100A2095"/>
    <n v="0"/>
    <s v="内销配套"/>
    <m/>
    <s v="乘用车配套南区"/>
    <x v="61"/>
    <x v="61"/>
    <x v="1"/>
    <x v="90"/>
    <x v="90"/>
    <x v="0"/>
    <x v="4"/>
    <n v="4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73"/>
    <s v="100A2173"/>
    <n v="0"/>
    <s v="内销配套"/>
    <m/>
    <s v="乘用车配套北区"/>
    <x v="76"/>
    <x v="76"/>
    <x v="1"/>
    <x v="157"/>
    <x v="157"/>
    <x v="0"/>
    <x v="4"/>
    <n v="400"/>
    <x v="0"/>
    <x v="0"/>
    <m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717"/>
    <s v="120A1717"/>
    <n v="0"/>
    <s v="内销配套"/>
    <m/>
    <s v="乘用车配套北区"/>
    <x v="12"/>
    <x v="12"/>
    <x v="1"/>
    <x v="158"/>
    <x v="158"/>
    <x v="0"/>
    <x v="4"/>
    <n v="400"/>
    <x v="0"/>
    <x v="0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A1325"/>
    <s v="100A1325"/>
    <n v="0"/>
    <s v="内销配套"/>
    <m/>
    <s v="乘用车配套北区"/>
    <x v="40"/>
    <x v="40"/>
    <x v="1"/>
    <x v="112"/>
    <x v="112"/>
    <x v="0"/>
    <x v="4"/>
    <n v="3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416"/>
    <s v="100A2416"/>
    <n v="0"/>
    <s v="内销配套"/>
    <m/>
    <s v="乘用车配套北区"/>
    <x v="40"/>
    <x v="40"/>
    <x v="1"/>
    <x v="148"/>
    <x v="148"/>
    <x v="0"/>
    <x v="4"/>
    <n v="300"/>
    <x v="0"/>
    <x v="0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659"/>
    <s v="100A2659"/>
    <n v="0"/>
    <s v="内销配套"/>
    <m/>
    <s v="乘用车配套南区"/>
    <x v="52"/>
    <x v="52"/>
    <x v="1"/>
    <x v="100"/>
    <x v="100"/>
    <x v="0"/>
    <x v="4"/>
    <n v="250"/>
    <x v="0"/>
    <x v="0"/>
    <m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9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926"/>
    <s v="100A2926"/>
    <n v="0"/>
    <s v="内销配套"/>
    <m/>
    <s v="乘用车配套南区"/>
    <x v="61"/>
    <x v="61"/>
    <x v="1"/>
    <x v="114"/>
    <x v="114"/>
    <x v="0"/>
    <x v="4"/>
    <n v="250"/>
    <x v="0"/>
    <x v="0"/>
    <m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094"/>
    <s v="100A2094"/>
    <n v="0"/>
    <s v="内销配套"/>
    <m/>
    <s v="乘用车配套北区"/>
    <x v="78"/>
    <x v="78"/>
    <x v="1"/>
    <x v="96"/>
    <x v="96"/>
    <x v="0"/>
    <x v="4"/>
    <n v="2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29"/>
    <s v="100A2129"/>
    <n v="0"/>
    <s v="内销配套"/>
    <m/>
    <s v="乘用车配套北区"/>
    <x v="78"/>
    <x v="78"/>
    <x v="1"/>
    <x v="99"/>
    <x v="99"/>
    <x v="0"/>
    <x v="4"/>
    <n v="200"/>
    <x v="0"/>
    <x v="0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095"/>
    <s v="100A2095"/>
    <n v="0"/>
    <s v="内销配套"/>
    <m/>
    <s v="乘用车配套北区"/>
    <x v="79"/>
    <x v="79"/>
    <x v="1"/>
    <x v="90"/>
    <x v="90"/>
    <x v="0"/>
    <x v="4"/>
    <n v="2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47"/>
    <s v="100A147"/>
    <n v="0"/>
    <s v="内销配套"/>
    <m/>
    <s v="乘用车配套南区"/>
    <x v="55"/>
    <x v="55"/>
    <x v="1"/>
    <x v="160"/>
    <x v="160"/>
    <x v="0"/>
    <x v="4"/>
    <n v="200"/>
    <x v="0"/>
    <x v="0"/>
    <m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1325"/>
    <s v="100A1325"/>
    <n v="0"/>
    <s v="内销配套"/>
    <m/>
    <s v="乘用车配套北区"/>
    <x v="78"/>
    <x v="78"/>
    <x v="1"/>
    <x v="112"/>
    <x v="112"/>
    <x v="0"/>
    <x v="4"/>
    <n v="1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313"/>
    <s v="100A1313"/>
    <n v="0"/>
    <s v="内销配套"/>
    <m/>
    <s v="乘用车配套北区"/>
    <x v="78"/>
    <x v="78"/>
    <x v="1"/>
    <x v="101"/>
    <x v="101"/>
    <x v="0"/>
    <x v="4"/>
    <n v="100"/>
    <x v="0"/>
    <x v="0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426"/>
    <s v="100A1426"/>
    <n v="0"/>
    <s v="内销配套"/>
    <m/>
    <s v="乘用车配套北区"/>
    <x v="78"/>
    <x v="78"/>
    <x v="1"/>
    <x v="141"/>
    <x v="141"/>
    <x v="0"/>
    <x v="4"/>
    <n v="100"/>
    <x v="0"/>
    <x v="0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30"/>
    <s v="100A2130"/>
    <n v="0"/>
    <s v="内销配套"/>
    <m/>
    <s v="乘用车配套北区"/>
    <x v="78"/>
    <x v="78"/>
    <x v="1"/>
    <x v="154"/>
    <x v="154"/>
    <x v="0"/>
    <x v="4"/>
    <n v="100"/>
    <x v="0"/>
    <x v="0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36"/>
    <s v="100A2136"/>
    <n v="0"/>
    <s v="内销配套"/>
    <m/>
    <s v="乘用车配套北区"/>
    <x v="78"/>
    <x v="78"/>
    <x v="1"/>
    <x v="130"/>
    <x v="130"/>
    <x v="0"/>
    <x v="4"/>
    <n v="100"/>
    <x v="0"/>
    <x v="0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876"/>
    <s v="100A1876"/>
    <n v="0"/>
    <s v="内销配套"/>
    <m/>
    <s v="乘用车配套北区"/>
    <x v="78"/>
    <x v="78"/>
    <x v="1"/>
    <x v="97"/>
    <x v="97"/>
    <x v="0"/>
    <x v="4"/>
    <n v="100"/>
    <x v="0"/>
    <x v="0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52"/>
    <s v="100A2152"/>
    <n v="0"/>
    <s v="内销配套"/>
    <m/>
    <s v="乘用车配套北区"/>
    <x v="78"/>
    <x v="78"/>
    <x v="1"/>
    <x v="116"/>
    <x v="116"/>
    <x v="0"/>
    <x v="4"/>
    <n v="100"/>
    <x v="0"/>
    <x v="0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847"/>
    <s v="100A1847"/>
    <n v="0"/>
    <s v="内销配套"/>
    <m/>
    <s v="乘用车配套北区"/>
    <x v="40"/>
    <x v="40"/>
    <x v="1"/>
    <x v="114"/>
    <x v="114"/>
    <x v="0"/>
    <x v="4"/>
    <n v="100"/>
    <x v="0"/>
    <x v="0"/>
    <m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058"/>
    <s v="100A1058"/>
    <n v="0"/>
    <s v="内销配套"/>
    <m/>
    <s v="乘用车配套北区"/>
    <x v="40"/>
    <x v="40"/>
    <x v="1"/>
    <x v="161"/>
    <x v="161"/>
    <x v="0"/>
    <x v="4"/>
    <n v="50"/>
    <x v="0"/>
    <x v="0"/>
    <m/>
    <s v="A"/>
    <s v="A1058"/>
    <e v="#N/A"/>
    <e v="#N/A"/>
    <e v="#N/A"/>
    <e v="#N/A"/>
    <e v="#N/A"/>
    <e v="#N/A"/>
    <e v="#N/A"/>
    <e v="#N/A"/>
    <e v="#N/A"/>
    <e v="#N/A"/>
    <e v="#N/A"/>
    <e v="#N/A"/>
    <s v="22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5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福建"/>
    <s v="100A2588"/>
    <s v="100A2588"/>
    <n v="0"/>
    <s v="内销配套"/>
    <m/>
    <s v="乘用车配套南区"/>
    <x v="80"/>
    <x v="80"/>
    <x v="1"/>
    <x v="130"/>
    <x v="130"/>
    <x v="0"/>
    <x v="4"/>
    <n v="65000"/>
    <x v="0"/>
    <x v="0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2930B"/>
    <s v="100A2930B"/>
    <n v="0"/>
    <s v="内销配套"/>
    <m/>
    <s v="乘用车配套南区"/>
    <x v="49"/>
    <x v="49"/>
    <x v="1"/>
    <x v="95"/>
    <x v="95"/>
    <x v="0"/>
    <x v="4"/>
    <n v="30000"/>
    <x v="0"/>
    <x v="0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1092"/>
    <s v="100A1092"/>
    <n v="0"/>
    <s v="内销配套"/>
    <m/>
    <s v="乘用车配套南区"/>
    <x v="77"/>
    <x v="77"/>
    <x v="1"/>
    <x v="162"/>
    <x v="162"/>
    <x v="0"/>
    <x v="4"/>
    <n v="25000"/>
    <x v="0"/>
    <x v="0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586"/>
    <s v="100A2586"/>
    <n v="0"/>
    <s v="内销配套"/>
    <m/>
    <s v="乘用车配套南区"/>
    <x v="49"/>
    <x v="49"/>
    <x v="1"/>
    <x v="95"/>
    <x v="95"/>
    <x v="0"/>
    <x v="4"/>
    <n v="10000"/>
    <x v="0"/>
    <x v="0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670"/>
    <s v="100A2670"/>
    <n v="0"/>
    <s v="内销配套"/>
    <m/>
    <s v="乘用车配套南区"/>
    <x v="49"/>
    <x v="49"/>
    <x v="1"/>
    <x v="96"/>
    <x v="96"/>
    <x v="0"/>
    <x v="4"/>
    <n v="20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669"/>
    <s v="100A2669"/>
    <n v="0"/>
    <s v="内销配套"/>
    <m/>
    <s v="乘用车配套南区"/>
    <x v="49"/>
    <x v="49"/>
    <x v="1"/>
    <x v="163"/>
    <x v="163"/>
    <x v="0"/>
    <x v="4"/>
    <n v="18000"/>
    <x v="0"/>
    <x v="0"/>
    <m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512"/>
    <s v="100A2512"/>
    <n v="0"/>
    <s v="内销配套"/>
    <m/>
    <s v="乘用车配套北区"/>
    <x v="50"/>
    <x v="50"/>
    <x v="1"/>
    <x v="164"/>
    <x v="164"/>
    <x v="0"/>
    <x v="4"/>
    <n v="15000"/>
    <x v="0"/>
    <x v="0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185"/>
    <s v="100A2185"/>
    <n v="0"/>
    <s v="内销配套"/>
    <m/>
    <s v="乘用车配套北区"/>
    <x v="42"/>
    <x v="42"/>
    <x v="1"/>
    <x v="163"/>
    <x v="163"/>
    <x v="0"/>
    <x v="4"/>
    <n v="9000"/>
    <x v="0"/>
    <x v="0"/>
    <m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福建"/>
    <s v="100A2581"/>
    <s v="100A2581"/>
    <n v="0"/>
    <s v="内销配套"/>
    <m/>
    <s v="乘用车配套南区"/>
    <x v="80"/>
    <x v="80"/>
    <x v="1"/>
    <x v="94"/>
    <x v="94"/>
    <x v="0"/>
    <x v="4"/>
    <n v="10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1307"/>
    <s v="100A1307"/>
    <n v="0"/>
    <s v="内销配套"/>
    <m/>
    <s v="乘用车配套南区"/>
    <x v="49"/>
    <x v="49"/>
    <x v="1"/>
    <x v="165"/>
    <x v="165"/>
    <x v="0"/>
    <x v="4"/>
    <n v="13000"/>
    <x v="0"/>
    <x v="0"/>
    <m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1322"/>
    <s v="100A1322"/>
    <n v="0"/>
    <s v="内销配套"/>
    <m/>
    <s v="乘用车配套南区"/>
    <x v="81"/>
    <x v="81"/>
    <x v="1"/>
    <x v="92"/>
    <x v="92"/>
    <x v="0"/>
    <x v="4"/>
    <n v="10833"/>
    <x v="0"/>
    <x v="0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福建"/>
    <s v="100A2039"/>
    <s v="100A2039"/>
    <n v="0"/>
    <s v="内销配套"/>
    <m/>
    <s v="乘用车配套南区"/>
    <x v="49"/>
    <x v="49"/>
    <x v="1"/>
    <x v="119"/>
    <x v="119"/>
    <x v="0"/>
    <x v="4"/>
    <n v="10000"/>
    <x v="0"/>
    <x v="0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340"/>
    <s v="100A2340"/>
    <n v="0"/>
    <s v="内销配套"/>
    <m/>
    <s v="乘用车配套南区"/>
    <x v="55"/>
    <x v="55"/>
    <x v="1"/>
    <x v="91"/>
    <x v="91"/>
    <x v="0"/>
    <x v="4"/>
    <n v="10000"/>
    <x v="0"/>
    <x v="0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2094"/>
    <s v="100A2094"/>
    <n v="0"/>
    <s v="内销配套"/>
    <m/>
    <s v="乘用车配套南区"/>
    <x v="55"/>
    <x v="55"/>
    <x v="1"/>
    <x v="96"/>
    <x v="96"/>
    <x v="0"/>
    <x v="4"/>
    <n v="10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130"/>
    <s v="100A130"/>
    <n v="0"/>
    <s v="内销配套"/>
    <m/>
    <s v="乘用车配套南区"/>
    <x v="77"/>
    <x v="77"/>
    <x v="1"/>
    <x v="94"/>
    <x v="94"/>
    <x v="0"/>
    <x v="4"/>
    <n v="10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240"/>
    <s v="100A2240"/>
    <n v="0"/>
    <s v="内销配套"/>
    <m/>
    <s v="乘用车配套南区"/>
    <x v="82"/>
    <x v="82"/>
    <x v="1"/>
    <x v="162"/>
    <x v="162"/>
    <x v="0"/>
    <x v="4"/>
    <n v="8000"/>
    <x v="0"/>
    <x v="0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130"/>
    <s v="100A130"/>
    <n v="0"/>
    <s v="内销配套"/>
    <m/>
    <s v="乘用车配套南区"/>
    <x v="82"/>
    <x v="82"/>
    <x v="1"/>
    <x v="94"/>
    <x v="94"/>
    <x v="0"/>
    <x v="4"/>
    <n v="8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1337"/>
    <s v="100A1337"/>
    <n v="0"/>
    <s v="内销配套"/>
    <m/>
    <s v="乘用车配套南区"/>
    <x v="83"/>
    <x v="83"/>
    <x v="1"/>
    <x v="166"/>
    <x v="166"/>
    <x v="0"/>
    <x v="4"/>
    <n v="4000"/>
    <x v="0"/>
    <x v="0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20"/>
    <s v="100A1320"/>
    <n v="0"/>
    <s v="内销配套"/>
    <m/>
    <s v="乘用车配套南区"/>
    <x v="49"/>
    <x v="49"/>
    <x v="1"/>
    <x v="167"/>
    <x v="167"/>
    <x v="0"/>
    <x v="4"/>
    <n v="5000"/>
    <x v="0"/>
    <x v="0"/>
    <m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340"/>
    <s v="100A2340"/>
    <n v="0"/>
    <s v="内销配套"/>
    <m/>
    <s v="乘用车配套南区"/>
    <x v="49"/>
    <x v="49"/>
    <x v="1"/>
    <x v="91"/>
    <x v="91"/>
    <x v="0"/>
    <x v="4"/>
    <n v="5000"/>
    <x v="0"/>
    <x v="0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679"/>
    <s v="100A2679"/>
    <n v="0"/>
    <s v="内销配套"/>
    <m/>
    <s v="乘用车配套南区"/>
    <x v="49"/>
    <x v="49"/>
    <x v="1"/>
    <x v="168"/>
    <x v="168"/>
    <x v="0"/>
    <x v="4"/>
    <n v="5000"/>
    <x v="0"/>
    <x v="0"/>
    <m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1306"/>
    <s v="100A1306"/>
    <n v="0"/>
    <s v="内销配套"/>
    <m/>
    <s v="乘用车配套南区"/>
    <x v="52"/>
    <x v="52"/>
    <x v="1"/>
    <x v="169"/>
    <x v="169"/>
    <x v="0"/>
    <x v="4"/>
    <n v="50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06"/>
    <s v="100A1306"/>
    <n v="0"/>
    <s v="内销配套"/>
    <m/>
    <s v="乘用车配套南区"/>
    <x v="61"/>
    <x v="61"/>
    <x v="1"/>
    <x v="169"/>
    <x v="169"/>
    <x v="0"/>
    <x v="4"/>
    <n v="46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72"/>
    <s v="100A172"/>
    <n v="0"/>
    <s v="内销配套"/>
    <m/>
    <s v="乘用车配套南区"/>
    <x v="84"/>
    <x v="84"/>
    <x v="1"/>
    <x v="149"/>
    <x v="149"/>
    <x v="0"/>
    <x v="4"/>
    <n v="3000"/>
    <x v="0"/>
    <x v="0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06"/>
    <s v="100A1306"/>
    <n v="0"/>
    <s v="内销配套"/>
    <m/>
    <s v="乘用车配套南区"/>
    <x v="69"/>
    <x v="69"/>
    <x v="1"/>
    <x v="169"/>
    <x v="169"/>
    <x v="0"/>
    <x v="4"/>
    <n v="30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094"/>
    <s v="100A2094"/>
    <n v="0"/>
    <s v="内销配套"/>
    <m/>
    <s v="乘用车配套南区"/>
    <x v="55"/>
    <x v="55"/>
    <x v="1"/>
    <x v="96"/>
    <x v="96"/>
    <x v="0"/>
    <x v="4"/>
    <n v="3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2417"/>
    <s v="100A2417"/>
    <n v="0"/>
    <s v="内销配套"/>
    <m/>
    <s v="乘用车配套南区"/>
    <x v="82"/>
    <x v="82"/>
    <x v="1"/>
    <x v="170"/>
    <x v="170"/>
    <x v="0"/>
    <x v="4"/>
    <n v="3000"/>
    <x v="0"/>
    <x v="0"/>
    <m/>
    <s v="A"/>
    <s v="A2417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1306"/>
    <s v="100A1306"/>
    <n v="0"/>
    <s v="内销配套"/>
    <m/>
    <s v="乘用车配套南区"/>
    <x v="83"/>
    <x v="83"/>
    <x v="1"/>
    <x v="169"/>
    <x v="169"/>
    <x v="0"/>
    <x v="4"/>
    <n v="20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3074"/>
    <s v="100A3074"/>
    <n v="0"/>
    <s v="内销配套"/>
    <m/>
    <s v="乘用车配套南区"/>
    <x v="84"/>
    <x v="84"/>
    <x v="1"/>
    <x v="171"/>
    <x v="171"/>
    <x v="0"/>
    <x v="4"/>
    <n v="2000"/>
    <x v="0"/>
    <x v="0"/>
    <m/>
    <s v="A"/>
    <s v="A2633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3075"/>
    <s v="100A3075"/>
    <n v="0"/>
    <s v="内销配套"/>
    <m/>
    <s v="乘用车配套南区"/>
    <x v="84"/>
    <x v="84"/>
    <x v="1"/>
    <x v="172"/>
    <x v="172"/>
    <x v="0"/>
    <x v="4"/>
    <n v="2000"/>
    <x v="0"/>
    <x v="0"/>
    <m/>
    <s v="A"/>
    <s v="A2628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20"/>
    <s v="100A1320"/>
    <n v="0"/>
    <s v="内销配套"/>
    <m/>
    <s v="乘用车配套南区"/>
    <x v="85"/>
    <x v="85"/>
    <x v="1"/>
    <x v="167"/>
    <x v="167"/>
    <x v="0"/>
    <x v="4"/>
    <n v="2500"/>
    <x v="0"/>
    <x v="0"/>
    <m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福建"/>
    <s v="100A2094"/>
    <s v="100A2094"/>
    <n v="0"/>
    <s v="内销配套"/>
    <m/>
    <s v="乘用车配套南区"/>
    <x v="14"/>
    <x v="14"/>
    <x v="1"/>
    <x v="96"/>
    <x v="96"/>
    <x v="0"/>
    <x v="4"/>
    <n v="25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福建"/>
    <s v="100A172"/>
    <s v="100A172"/>
    <n v="0"/>
    <s v="内销配套"/>
    <m/>
    <s v="乘用车配套南区"/>
    <x v="55"/>
    <x v="55"/>
    <x v="1"/>
    <x v="149"/>
    <x v="149"/>
    <x v="0"/>
    <x v="4"/>
    <n v="3000"/>
    <x v="0"/>
    <x v="0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1337"/>
    <s v="100A1337"/>
    <n v="0"/>
    <s v="内销配套"/>
    <m/>
    <s v="乘用车配套南区"/>
    <x v="77"/>
    <x v="77"/>
    <x v="1"/>
    <x v="166"/>
    <x v="166"/>
    <x v="0"/>
    <x v="4"/>
    <n v="2400"/>
    <x v="0"/>
    <x v="0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44"/>
    <s v="100A1644"/>
    <n v="0"/>
    <s v="内销配套"/>
    <m/>
    <s v="客车组"/>
    <x v="22"/>
    <x v="22"/>
    <x v="1"/>
    <x v="147"/>
    <x v="147"/>
    <x v="0"/>
    <x v="4"/>
    <n v="2000"/>
    <x v="0"/>
    <x v="0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福建"/>
    <s v="100A2185"/>
    <s v="100A2185"/>
    <n v="0"/>
    <s v="内销配套"/>
    <m/>
    <s v="乘用车配套北区"/>
    <x v="57"/>
    <x v="57"/>
    <x v="1"/>
    <x v="163"/>
    <x v="163"/>
    <x v="0"/>
    <x v="4"/>
    <n v="1300"/>
    <x v="0"/>
    <x v="0"/>
    <m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福建"/>
    <s v="100A2418"/>
    <s v="100A2418"/>
    <n v="0"/>
    <s v="内销配套"/>
    <m/>
    <s v="乘用车配套南区"/>
    <x v="65"/>
    <x v="65"/>
    <x v="1"/>
    <x v="164"/>
    <x v="164"/>
    <x v="0"/>
    <x v="4"/>
    <n v="1000"/>
    <x v="0"/>
    <x v="0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672"/>
    <s v="100A2672"/>
    <n v="0"/>
    <s v="内销配套"/>
    <m/>
    <s v="乘用车配套南区"/>
    <x v="61"/>
    <x v="61"/>
    <x v="1"/>
    <x v="94"/>
    <x v="94"/>
    <x v="0"/>
    <x v="4"/>
    <n v="1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2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25"/>
    <s v="100A1625"/>
    <n v="0"/>
    <s v="内销配套"/>
    <m/>
    <s v="乘用车配套南区"/>
    <x v="86"/>
    <x v="86"/>
    <x v="1"/>
    <x v="173"/>
    <x v="173"/>
    <x v="0"/>
    <x v="4"/>
    <n v="800"/>
    <x v="0"/>
    <x v="0"/>
    <m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86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092"/>
    <s v="100A1092"/>
    <n v="0"/>
    <s v="内销配套"/>
    <m/>
    <s v="乘用车配套南区"/>
    <x v="85"/>
    <x v="85"/>
    <x v="1"/>
    <x v="162"/>
    <x v="162"/>
    <x v="0"/>
    <x v="4"/>
    <n v="833"/>
    <x v="0"/>
    <x v="0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福建"/>
    <s v="100A2524"/>
    <s v="100A2524"/>
    <n v="0"/>
    <s v="内销配套"/>
    <m/>
    <s v="乘用车配套南区"/>
    <x v="87"/>
    <x v="87"/>
    <x v="1"/>
    <x v="174"/>
    <x v="174"/>
    <x v="0"/>
    <x v="4"/>
    <n v="850"/>
    <x v="0"/>
    <x v="0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24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s v="福建"/>
    <s v="100A2149"/>
    <s v="100A2149"/>
    <n v="0"/>
    <s v="内销配套"/>
    <m/>
    <s v="乘用车配套南区"/>
    <x v="14"/>
    <x v="14"/>
    <x v="1"/>
    <x v="174"/>
    <x v="174"/>
    <x v="0"/>
    <x v="4"/>
    <n v="850"/>
    <x v="0"/>
    <x v="0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福建"/>
    <s v="100A2126"/>
    <s v="100A2126"/>
    <n v="0"/>
    <s v="内销配套"/>
    <m/>
    <s v="乘用车配套南区"/>
    <x v="14"/>
    <x v="14"/>
    <x v="1"/>
    <x v="175"/>
    <x v="175"/>
    <x v="0"/>
    <x v="4"/>
    <n v="850"/>
    <x v="0"/>
    <x v="0"/>
    <m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福建"/>
    <s v="100A2150"/>
    <s v="100A2150"/>
    <n v="0"/>
    <s v="内销配套"/>
    <m/>
    <s v="乘用车配套南区"/>
    <x v="14"/>
    <x v="14"/>
    <x v="1"/>
    <x v="176"/>
    <x v="176"/>
    <x v="0"/>
    <x v="4"/>
    <n v="850"/>
    <x v="0"/>
    <x v="0"/>
    <m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福建"/>
    <s v="100A2677"/>
    <s v="100A2677"/>
    <n v="0"/>
    <s v="内销配套"/>
    <m/>
    <s v="乘用车配套南区"/>
    <x v="82"/>
    <x v="82"/>
    <x v="1"/>
    <x v="177"/>
    <x v="177"/>
    <x v="0"/>
    <x v="4"/>
    <n v="600"/>
    <x v="0"/>
    <x v="0"/>
    <m/>
    <s v="A"/>
    <s v="A1630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418"/>
    <s v="100A418"/>
    <n v="0"/>
    <s v="内销配套"/>
    <m/>
    <s v="乘用车配套南区"/>
    <x v="77"/>
    <x v="77"/>
    <x v="1"/>
    <x v="178"/>
    <x v="178"/>
    <x v="0"/>
    <x v="4"/>
    <n v="600"/>
    <x v="0"/>
    <x v="0"/>
    <m/>
    <s v="A"/>
    <s v="A2515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22"/>
    <s v="100A1322"/>
    <n v="0"/>
    <s v="内销配套"/>
    <m/>
    <s v="乘用车配套南区"/>
    <x v="83"/>
    <x v="83"/>
    <x v="1"/>
    <x v="92"/>
    <x v="92"/>
    <x v="0"/>
    <x v="4"/>
    <n v="500"/>
    <x v="0"/>
    <x v="0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76"/>
    <s v="100A1676"/>
    <n v="0"/>
    <s v="内销配套"/>
    <m/>
    <s v="乘用车配套南区"/>
    <x v="83"/>
    <x v="83"/>
    <x v="1"/>
    <x v="179"/>
    <x v="179"/>
    <x v="0"/>
    <x v="4"/>
    <n v="500"/>
    <x v="0"/>
    <x v="0"/>
    <m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039"/>
    <s v="100A2039"/>
    <n v="0"/>
    <s v="内销配套"/>
    <m/>
    <s v="乘用车配套南区"/>
    <x v="77"/>
    <x v="77"/>
    <x v="1"/>
    <x v="119"/>
    <x v="119"/>
    <x v="0"/>
    <x v="4"/>
    <n v="600"/>
    <x v="0"/>
    <x v="0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35"/>
    <s v="100A1635"/>
    <n v="0"/>
    <s v="内销配套"/>
    <m/>
    <s v="乘用车配套南区"/>
    <x v="84"/>
    <x v="84"/>
    <x v="1"/>
    <x v="180"/>
    <x v="180"/>
    <x v="0"/>
    <x v="4"/>
    <n v="550"/>
    <x v="0"/>
    <x v="0"/>
    <m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039"/>
    <s v="100A2039"/>
    <n v="0"/>
    <s v="内销配套"/>
    <m/>
    <s v="乘用车配套南区"/>
    <x v="84"/>
    <x v="84"/>
    <x v="1"/>
    <x v="119"/>
    <x v="119"/>
    <x v="0"/>
    <x v="4"/>
    <n v="450"/>
    <x v="0"/>
    <x v="0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96"/>
    <s v="100A1696"/>
    <n v="0"/>
    <s v="内销配套"/>
    <m/>
    <s v="乘用车配套南区"/>
    <x v="87"/>
    <x v="87"/>
    <x v="1"/>
    <x v="181"/>
    <x v="181"/>
    <x v="0"/>
    <x v="4"/>
    <n v="450"/>
    <x v="0"/>
    <x v="0"/>
    <m/>
    <s v="A"/>
    <s v="A1696"/>
    <e v="#N/A"/>
    <e v="#N/A"/>
    <e v="#N/A"/>
    <e v="#N/A"/>
    <e v="#N/A"/>
    <e v="#N/A"/>
    <e v="#N/A"/>
    <e v="#N/A"/>
    <e v="#N/A"/>
    <e v="#N/A"/>
    <e v="#N/A"/>
    <e v="#N/A"/>
    <s v="P21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96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s v="福建"/>
    <s v="100A281"/>
    <s v="100A281"/>
    <n v="0"/>
    <s v="内销配套"/>
    <m/>
    <s v="乘用车配套南区"/>
    <x v="87"/>
    <x v="87"/>
    <x v="1"/>
    <x v="182"/>
    <x v="182"/>
    <x v="0"/>
    <x v="4"/>
    <n v="450"/>
    <x v="0"/>
    <x v="0"/>
    <m/>
    <s v="A"/>
    <s v="A281"/>
    <e v="#N/A"/>
    <e v="#N/A"/>
    <e v="#N/A"/>
    <e v="#N/A"/>
    <e v="#N/A"/>
    <e v="#N/A"/>
    <e v="#N/A"/>
    <e v="#N/A"/>
    <e v="#N/A"/>
    <e v="#N/A"/>
    <e v="#N/A"/>
    <e v="#N/A"/>
    <s v="P22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1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s v="福建"/>
    <s v="100A2346"/>
    <s v="100A2346"/>
    <n v="0"/>
    <s v="内销配套"/>
    <m/>
    <s v="乘用车配套南区"/>
    <x v="55"/>
    <x v="55"/>
    <x v="1"/>
    <x v="115"/>
    <x v="115"/>
    <x v="0"/>
    <x v="4"/>
    <n v="500"/>
    <x v="0"/>
    <x v="0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1629"/>
    <s v="100A1629"/>
    <n v="0"/>
    <s v="内销配套"/>
    <m/>
    <s v="乘用车配套南区"/>
    <x v="84"/>
    <x v="84"/>
    <x v="1"/>
    <x v="100"/>
    <x v="100"/>
    <x v="0"/>
    <x v="4"/>
    <n v="250"/>
    <x v="0"/>
    <x v="0"/>
    <m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512"/>
    <s v="100A2512"/>
    <n v="0"/>
    <s v="内销配套"/>
    <m/>
    <s v="乘用车配套北区"/>
    <x v="78"/>
    <x v="78"/>
    <x v="1"/>
    <x v="164"/>
    <x v="164"/>
    <x v="0"/>
    <x v="4"/>
    <n v="200"/>
    <x v="0"/>
    <x v="0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1405"/>
    <s v="100A1405"/>
    <n v="0"/>
    <s v="内销配套"/>
    <m/>
    <s v="乘用车配套南区"/>
    <x v="52"/>
    <x v="52"/>
    <x v="1"/>
    <x v="183"/>
    <x v="183"/>
    <x v="0"/>
    <x v="4"/>
    <n v="180"/>
    <x v="0"/>
    <x v="0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78"/>
    <s v="100A1678"/>
    <n v="0"/>
    <s v="内销配套"/>
    <m/>
    <s v="乘用车配套南区"/>
    <x v="86"/>
    <x v="86"/>
    <x v="1"/>
    <x v="184"/>
    <x v="184"/>
    <x v="0"/>
    <x v="4"/>
    <n v="180"/>
    <x v="0"/>
    <x v="0"/>
    <m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86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493"/>
    <s v="100A493"/>
    <n v="0"/>
    <s v="内销配套"/>
    <m/>
    <s v="客车组"/>
    <x v="22"/>
    <x v="22"/>
    <x v="1"/>
    <x v="185"/>
    <x v="185"/>
    <x v="0"/>
    <x v="4"/>
    <n v="200"/>
    <x v="0"/>
    <x v="0"/>
    <m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福建"/>
    <s v="100A200"/>
    <s v="100A200"/>
    <n v="0"/>
    <s v="内销配套"/>
    <m/>
    <s v="乘用车配套南区"/>
    <x v="55"/>
    <x v="55"/>
    <x v="1"/>
    <x v="186"/>
    <x v="186"/>
    <x v="0"/>
    <x v="4"/>
    <n v="200"/>
    <x v="0"/>
    <x v="0"/>
    <m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026"/>
    <s v="100A026"/>
    <n v="0"/>
    <s v="内销配套"/>
    <m/>
    <s v="乘用车配套南区"/>
    <x v="52"/>
    <x v="52"/>
    <x v="1"/>
    <x v="187"/>
    <x v="187"/>
    <x v="0"/>
    <x v="4"/>
    <n v="150"/>
    <x v="0"/>
    <x v="0"/>
    <m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418"/>
    <s v="100A2418"/>
    <n v="0"/>
    <s v="内销配套"/>
    <m/>
    <s v="乘用车配套南区"/>
    <x v="55"/>
    <x v="55"/>
    <x v="1"/>
    <x v="164"/>
    <x v="164"/>
    <x v="0"/>
    <x v="4"/>
    <n v="100"/>
    <x v="0"/>
    <x v="0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1678"/>
    <s v="100A1678"/>
    <n v="0"/>
    <s v="内销配套"/>
    <m/>
    <s v="乘用车配套南区"/>
    <x v="88"/>
    <x v="88"/>
    <x v="1"/>
    <x v="184"/>
    <x v="184"/>
    <x v="0"/>
    <x v="4"/>
    <n v="50"/>
    <x v="0"/>
    <x v="0"/>
    <m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673"/>
    <s v="100A2673"/>
    <n v="0"/>
    <s v="内销配套"/>
    <m/>
    <s v="乘用车配套南区"/>
    <x v="61"/>
    <x v="61"/>
    <x v="1"/>
    <x v="162"/>
    <x v="162"/>
    <x v="0"/>
    <x v="4"/>
    <n v="50"/>
    <x v="0"/>
    <x v="0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3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37"/>
    <s v="100A1637"/>
    <n v="0"/>
    <s v="内销配套"/>
    <m/>
    <s v="乘用车配套南区"/>
    <x v="89"/>
    <x v="89"/>
    <x v="1"/>
    <x v="190"/>
    <x v="190"/>
    <x v="0"/>
    <x v="4"/>
    <n v="50"/>
    <x v="0"/>
    <x v="0"/>
    <m/>
    <s v="A"/>
    <s v="A1637"/>
    <e v="#N/A"/>
    <e v="#N/A"/>
    <e v="#N/A"/>
    <e v="#N/A"/>
    <e v="#N/A"/>
    <e v="#N/A"/>
    <e v="#N/A"/>
    <e v="#N/A"/>
    <e v="#N/A"/>
    <e v="#N/A"/>
    <e v="#N/A"/>
    <e v="#N/A"/>
    <s v="185/5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7"/>
    <x v="8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桦林"/>
    <s v="100A034"/>
    <s v="100A034"/>
    <n v="0"/>
    <s v="内销配套"/>
    <m/>
    <s v="乘用车配套南区"/>
    <x v="55"/>
    <x v="55"/>
    <x v="1"/>
    <x v="191"/>
    <x v="191"/>
    <x v="0"/>
    <x v="4"/>
    <n v="6000"/>
    <x v="0"/>
    <x v="0"/>
    <m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桦林"/>
    <s v="100A2961"/>
    <s v="100A2961"/>
    <n v="0"/>
    <s v="内销配套"/>
    <m/>
    <s v="乘用车配套南区"/>
    <x v="55"/>
    <x v="55"/>
    <x v="1"/>
    <x v="192"/>
    <x v="192"/>
    <x v="0"/>
    <x v="4"/>
    <n v="800"/>
    <x v="0"/>
    <x v="0"/>
    <m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167"/>
    <n v="0"/>
    <s v="GTT"/>
    <s v="外销配套"/>
    <m/>
    <s v="EU"/>
    <x v="90"/>
    <x v="90"/>
    <x v="1"/>
    <x v="193"/>
    <x v="193"/>
    <x v="0"/>
    <x v="4"/>
    <n v="33513"/>
    <x v="0"/>
    <x v="0"/>
    <m/>
    <s v="A"/>
    <s v="A216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22"/>
    <n v="0"/>
    <s v="Factory"/>
    <s v="外销配套"/>
    <m/>
    <s v="EU"/>
    <x v="91"/>
    <x v="91"/>
    <x v="1"/>
    <x v="104"/>
    <x v="194"/>
    <x v="0"/>
    <x v="4"/>
    <n v="18936"/>
    <x v="0"/>
    <x v="0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Factory"/>
    <s v="外销配套"/>
    <m/>
    <s v="Africa"/>
    <x v="92"/>
    <x v="92"/>
    <x v="1"/>
    <x v="194"/>
    <x v="195"/>
    <x v="0"/>
    <x v="4"/>
    <n v="13859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807"/>
    <n v="0"/>
    <s v="GTT"/>
    <s v="外销配套"/>
    <m/>
    <s v="LA"/>
    <x v="93"/>
    <x v="93"/>
    <x v="1"/>
    <x v="195"/>
    <x v="196"/>
    <x v="0"/>
    <x v="4"/>
    <n v="11584"/>
    <x v="0"/>
    <x v="0"/>
    <m/>
    <s v="A"/>
    <s v="A1807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CHAMPIRO 2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Africa"/>
    <x v="94"/>
    <x v="94"/>
    <x v="1"/>
    <x v="194"/>
    <x v="195"/>
    <x v="0"/>
    <x v="4"/>
    <n v="13200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Africa"/>
    <x v="94"/>
    <x v="94"/>
    <x v="1"/>
    <x v="194"/>
    <x v="195"/>
    <x v="0"/>
    <x v="4"/>
    <n v="10000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807"/>
    <n v="0"/>
    <s v="GTT"/>
    <s v="外销配套"/>
    <m/>
    <s v="LA"/>
    <x v="95"/>
    <x v="95"/>
    <x v="1"/>
    <x v="195"/>
    <x v="196"/>
    <x v="0"/>
    <x v="4"/>
    <n v="5792"/>
    <x v="0"/>
    <x v="0"/>
    <m/>
    <s v="A"/>
    <s v="A1807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CHAMPIRO 2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605 "/>
    <n v="0"/>
    <s v="Giti USA"/>
    <s v="外销配套"/>
    <m/>
    <s v="NA"/>
    <x v="127"/>
    <x v="127"/>
    <x v="1"/>
    <x v="279"/>
    <x v="281"/>
    <x v="0"/>
    <x v="4"/>
    <n v="5573"/>
    <x v="0"/>
    <x v="0"/>
    <m/>
    <s v="A"/>
    <s v="A2605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EU"/>
    <x v="94"/>
    <x v="94"/>
    <x v="1"/>
    <x v="194"/>
    <x v="195"/>
    <x v="0"/>
    <x v="4"/>
    <n v="5579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201"/>
    <n v="0"/>
    <s v="GTT"/>
    <s v="外销配套"/>
    <m/>
    <s v="LA"/>
    <x v="95"/>
    <x v="95"/>
    <x v="1"/>
    <x v="196"/>
    <x v="197"/>
    <x v="0"/>
    <x v="4"/>
    <n v="6006"/>
    <x v="0"/>
    <x v="0"/>
    <m/>
    <s v="A"/>
    <s v="A1201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241"/>
    <n v="0"/>
    <s v="Factory"/>
    <s v="外销配套"/>
    <m/>
    <s v="Asia"/>
    <x v="96"/>
    <x v="96"/>
    <x v="1"/>
    <x v="197"/>
    <x v="198"/>
    <x v="0"/>
    <x v="4"/>
    <n v="2500"/>
    <x v="0"/>
    <x v="0"/>
    <m/>
    <s v="A"/>
    <s v="A2241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SAVERO HT2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955"/>
    <n v="0"/>
    <s v="Giti DE"/>
    <s v="外销配套"/>
    <m/>
    <s v="EU"/>
    <x v="135"/>
    <x v="135"/>
    <x v="1"/>
    <x v="291"/>
    <x v="293"/>
    <x v="0"/>
    <x v="4"/>
    <n v="2222"/>
    <x v="0"/>
    <x v="0"/>
    <m/>
    <s v="A"/>
    <s v="A295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955"/>
    <n v="0"/>
    <s v="Giti DE"/>
    <s v="外销配套"/>
    <m/>
    <s v="EU"/>
    <x v="135"/>
    <x v="135"/>
    <x v="1"/>
    <x v="291"/>
    <x v="293"/>
    <x v="0"/>
    <x v="4"/>
    <n v="2222"/>
    <x v="0"/>
    <x v="0"/>
    <m/>
    <s v="A"/>
    <s v="A295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331"/>
    <n v="0"/>
    <s v="Factory"/>
    <s v="外销配套"/>
    <m/>
    <s v="LA"/>
    <x v="97"/>
    <x v="97"/>
    <x v="1"/>
    <x v="198"/>
    <x v="199"/>
    <x v="0"/>
    <x v="4"/>
    <n v="1500"/>
    <x v="0"/>
    <x v="0"/>
    <m/>
    <s v="A"/>
    <s v="A233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2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500"/>
    <n v="0"/>
    <s v="GTT"/>
    <s v="外销配套"/>
    <m/>
    <s v="LA"/>
    <x v="95"/>
    <x v="95"/>
    <x v="1"/>
    <x v="199"/>
    <x v="200"/>
    <x v="0"/>
    <x v="4"/>
    <n v="1360"/>
    <x v="0"/>
    <x v="0"/>
    <m/>
    <s v="A"/>
    <s v="A500"/>
    <e v="#N/A"/>
    <e v="#N/A"/>
    <e v="#N/A"/>
    <e v="#N/A"/>
    <e v="#N/A"/>
    <e v="#N/A"/>
    <e v="#N/A"/>
    <e v="#N/A"/>
    <e v="#N/A"/>
    <e v="#N/A"/>
    <e v="#N/A"/>
    <e v="#N/A"/>
    <s v="185/55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Africa"/>
    <x v="94"/>
    <x v="94"/>
    <x v="1"/>
    <x v="194"/>
    <x v="195"/>
    <x v="0"/>
    <x v="4"/>
    <n v="1500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Africa"/>
    <x v="94"/>
    <x v="94"/>
    <x v="1"/>
    <x v="194"/>
    <x v="195"/>
    <x v="0"/>
    <x v="4"/>
    <n v="1052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564"/>
    <n v="0"/>
    <s v="Giti DE"/>
    <s v="外销配套"/>
    <m/>
    <s v="EU"/>
    <x v="98"/>
    <x v="98"/>
    <x v="1"/>
    <x v="200"/>
    <x v="201"/>
    <x v="0"/>
    <x v="4"/>
    <n v="833"/>
    <x v="0"/>
    <x v="0"/>
    <m/>
    <s v="A"/>
    <s v="A2564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Premium SUVPX1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813"/>
    <n v="0"/>
    <s v="Giti DE"/>
    <s v="外销配套"/>
    <m/>
    <s v="EU"/>
    <x v="99"/>
    <x v="99"/>
    <x v="1"/>
    <x v="201"/>
    <x v="202"/>
    <x v="0"/>
    <x v="4"/>
    <n v="667"/>
    <x v="0"/>
    <x v="0"/>
    <m/>
    <s v="A"/>
    <s v="A28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662"/>
    <n v="0"/>
    <s v="GTT"/>
    <s v="外销配套"/>
    <m/>
    <s v="Asia"/>
    <x v="100"/>
    <x v="100"/>
    <x v="1"/>
    <x v="202"/>
    <x v="203"/>
    <x v="0"/>
    <x v="4"/>
    <n v="1280"/>
    <x v="0"/>
    <x v="0"/>
    <m/>
    <s v="A"/>
    <s v="A1662"/>
    <e v="#N/A"/>
    <e v="#N/A"/>
    <e v="#N/A"/>
    <e v="#N/A"/>
    <e v="#N/A"/>
    <e v="#N/A"/>
    <e v="#N/A"/>
    <e v="#N/A"/>
    <e v="#N/A"/>
    <e v="#N/A"/>
    <e v="#N/A"/>
    <e v="#N/A"/>
    <s v="175R14C LT"/>
    <s v="8PR"/>
    <x v="4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949"/>
    <n v="0"/>
    <s v="Factory"/>
    <s v="外销配套"/>
    <m/>
    <s v="LA"/>
    <x v="97"/>
    <x v="97"/>
    <x v="1"/>
    <x v="203"/>
    <x v="204"/>
    <x v="0"/>
    <x v="4"/>
    <n v="542"/>
    <x v="0"/>
    <x v="0"/>
    <m/>
    <s v="A"/>
    <s v="A1949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CHAMPIRO VP1 v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54"/>
    <n v="0"/>
    <s v="Factory"/>
    <s v="外销配套"/>
    <m/>
    <s v="LA"/>
    <x v="97"/>
    <x v="97"/>
    <x v="1"/>
    <x v="204"/>
    <x v="205"/>
    <x v="0"/>
    <x v="4"/>
    <n v="542"/>
    <x v="0"/>
    <x v="0"/>
    <m/>
    <s v="A"/>
    <s v="A2154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813"/>
    <n v="0"/>
    <s v="Giti DE"/>
    <s v="外销配套"/>
    <m/>
    <s v="EU"/>
    <x v="135"/>
    <x v="135"/>
    <x v="1"/>
    <x v="201"/>
    <x v="202"/>
    <x v="0"/>
    <x v="4"/>
    <n v="500"/>
    <x v="0"/>
    <x v="0"/>
    <m/>
    <s v="A"/>
    <s v="A28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564"/>
    <n v="0"/>
    <s v="Giti DE"/>
    <s v="外销配套"/>
    <m/>
    <s v="EU"/>
    <x v="136"/>
    <x v="136"/>
    <x v="1"/>
    <x v="200"/>
    <x v="201"/>
    <x v="0"/>
    <x v="4"/>
    <n v="375"/>
    <x v="0"/>
    <x v="0"/>
    <m/>
    <s v="A"/>
    <s v="A2564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Premium SUVPX1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福建"/>
    <s v="100A1304"/>
    <n v="0"/>
    <s v="Factory"/>
    <s v="外销配套"/>
    <m/>
    <s v="EU"/>
    <x v="101"/>
    <x v="101"/>
    <x v="1"/>
    <x v="205"/>
    <x v="206"/>
    <x v="0"/>
    <x v="4"/>
    <n v="19600"/>
    <x v="0"/>
    <x v="0"/>
    <m/>
    <s v="A"/>
    <s v="A1304"/>
    <e v="#N/A"/>
    <e v="#N/A"/>
    <e v="#N/A"/>
    <e v="#N/A"/>
    <e v="#N/A"/>
    <e v="#N/A"/>
    <e v="#N/A"/>
    <e v="#N/A"/>
    <e v="#N/A"/>
    <e v="#N/A"/>
    <e v="#N/A"/>
    <e v="#N/A"/>
    <s v="S135/80R14"/>
    <s v="NA"/>
    <x v="4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福建"/>
    <s v="100A1657"/>
    <n v="0"/>
    <s v="Factory"/>
    <s v="外销配套"/>
    <m/>
    <s v="LA"/>
    <x v="102"/>
    <x v="102"/>
    <x v="1"/>
    <x v="206"/>
    <x v="207"/>
    <x v="0"/>
    <x v="4"/>
    <n v="14400"/>
    <x v="0"/>
    <x v="0"/>
    <m/>
    <s v="A"/>
    <s v="A1657"/>
    <e v="#N/A"/>
    <e v="#N/A"/>
    <e v="#N/A"/>
    <e v="#N/A"/>
    <e v="#N/A"/>
    <e v="#N/A"/>
    <e v="#N/A"/>
    <e v="#N/A"/>
    <e v="#N/A"/>
    <e v="#N/A"/>
    <e v="#N/A"/>
    <e v="#N/A"/>
    <s v="T11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福建"/>
    <s v="100A1306"/>
    <n v="0"/>
    <s v="Factory"/>
    <s v="外销配套"/>
    <m/>
    <s v="EU"/>
    <x v="101"/>
    <x v="101"/>
    <x v="1"/>
    <x v="169"/>
    <x v="208"/>
    <x v="0"/>
    <x v="4"/>
    <n v="23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69P"/>
    <s v="120B169P"/>
    <n v="0"/>
    <s v="内销配套"/>
    <m/>
    <s v="东风组"/>
    <x v="25"/>
    <x v="25"/>
    <x v="2"/>
    <x v="207"/>
    <x v="209"/>
    <x v="0"/>
    <x v="4"/>
    <n v="50"/>
    <x v="0"/>
    <x v="0"/>
    <m/>
    <s v="B"/>
    <s v="B158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4"/>
    <s v="PRIMEWELL"/>
    <s v="佳安"/>
    <s v="TBB"/>
    <s v="10.00R20系列"/>
    <m/>
    <s v="120B169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B317Q"/>
    <s v="110B317Q"/>
    <n v="0"/>
    <s v="内销配套"/>
    <m/>
    <s v="工程工业组"/>
    <x v="103"/>
    <x v="103"/>
    <x v="2"/>
    <x v="208"/>
    <x v="210"/>
    <x v="0"/>
    <x v="4"/>
    <n v="10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18Q"/>
    <s v="110B318Q"/>
    <n v="0"/>
    <s v="内销配套"/>
    <m/>
    <s v="工程工业组"/>
    <x v="103"/>
    <x v="103"/>
    <x v="2"/>
    <x v="209"/>
    <x v="211"/>
    <x v="0"/>
    <x v="4"/>
    <n v="30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19Q"/>
    <s v="110B319Q"/>
    <n v="0"/>
    <s v="内销配套"/>
    <m/>
    <s v="工程工业组"/>
    <x v="103"/>
    <x v="103"/>
    <x v="2"/>
    <x v="210"/>
    <x v="212"/>
    <x v="0"/>
    <x v="4"/>
    <n v="654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1Q"/>
    <s v="110B321Q"/>
    <n v="0"/>
    <s v="内销配套"/>
    <m/>
    <s v="工程工业组"/>
    <x v="103"/>
    <x v="103"/>
    <x v="2"/>
    <x v="211"/>
    <x v="213"/>
    <x v="0"/>
    <x v="4"/>
    <n v="40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2Q"/>
    <s v="110B322Q"/>
    <n v="0"/>
    <s v="内销配套"/>
    <m/>
    <s v="工程工业组"/>
    <x v="103"/>
    <x v="103"/>
    <x v="2"/>
    <x v="212"/>
    <x v="214"/>
    <x v="0"/>
    <x v="4"/>
    <n v="50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7Q"/>
    <s v="110B327Q"/>
    <n v="0"/>
    <s v="内销配套"/>
    <m/>
    <s v="工程工业组"/>
    <x v="103"/>
    <x v="103"/>
    <x v="2"/>
    <x v="213"/>
    <x v="215"/>
    <x v="0"/>
    <x v="4"/>
    <n v="10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8Q"/>
    <s v="110B328Q"/>
    <n v="0"/>
    <s v="内销配套"/>
    <m/>
    <s v="工程工业组"/>
    <x v="103"/>
    <x v="103"/>
    <x v="2"/>
    <x v="214"/>
    <x v="216"/>
    <x v="0"/>
    <x v="4"/>
    <n v="2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9Q"/>
    <s v="110B329Q"/>
    <n v="0"/>
    <s v="内销配套"/>
    <m/>
    <s v="工程工业组"/>
    <x v="103"/>
    <x v="103"/>
    <x v="2"/>
    <x v="215"/>
    <x v="217"/>
    <x v="0"/>
    <x v="4"/>
    <n v="4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30Q"/>
    <s v="110B330Q"/>
    <n v="0"/>
    <s v="内销配套"/>
    <m/>
    <s v="工程工业组"/>
    <x v="103"/>
    <x v="103"/>
    <x v="2"/>
    <x v="216"/>
    <x v="218"/>
    <x v="0"/>
    <x v="4"/>
    <n v="10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065G"/>
    <s v="120B065G"/>
    <n v="0"/>
    <s v="内销配套"/>
    <m/>
    <s v="工程工业组"/>
    <x v="103"/>
    <x v="103"/>
    <x v="2"/>
    <x v="217"/>
    <x v="219"/>
    <x v="0"/>
    <x v="4"/>
    <n v="14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10X"/>
    <s v="100B310X"/>
    <n v="0"/>
    <s v="内销配套"/>
    <m/>
    <s v="农业组"/>
    <x v="104"/>
    <x v="104"/>
    <x v="2"/>
    <x v="220"/>
    <x v="222"/>
    <x v="0"/>
    <x v="4"/>
    <n v="50"/>
    <x v="0"/>
    <x v="0"/>
    <m/>
    <s v="B"/>
    <s v="B31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16"/>
    <s v="HUALIN"/>
    <s v="桦林"/>
    <s v="AG-L"/>
    <s v="28L-26系列"/>
    <m/>
    <s v="100B310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s v="银川"/>
    <s v="100B329X"/>
    <s v="100B329X"/>
    <n v="0"/>
    <s v="内销配套"/>
    <m/>
    <s v="农业组"/>
    <x v="104"/>
    <x v="104"/>
    <x v="2"/>
    <x v="221"/>
    <x v="223"/>
    <x v="0"/>
    <x v="4"/>
    <n v="50"/>
    <x v="0"/>
    <x v="0"/>
    <m/>
    <s v="B"/>
    <s v="B32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9-26"/>
    <s v="8PR"/>
    <n v="26"/>
    <s v="HP16"/>
    <s v="HUALIN"/>
    <s v="桦林"/>
    <s v="AG-L"/>
    <s v="16.9-26系列"/>
    <m/>
    <s v="100B329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s v="银川"/>
    <s v="100B341Q"/>
    <s v="110B341Q"/>
    <n v="0"/>
    <s v="内销配套"/>
    <m/>
    <s v="工程工业组"/>
    <x v="105"/>
    <x v="105"/>
    <x v="2"/>
    <x v="222"/>
    <x v="224"/>
    <x v="0"/>
    <x v="4"/>
    <n v="40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5"/>
    <x v="105"/>
    <x v="2"/>
    <x v="223"/>
    <x v="225"/>
    <x v="0"/>
    <x v="4"/>
    <n v="40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7Q"/>
    <s v="110B327Q"/>
    <n v="0"/>
    <s v="内销配套"/>
    <m/>
    <s v="工程工业组"/>
    <x v="106"/>
    <x v="106"/>
    <x v="2"/>
    <x v="213"/>
    <x v="215"/>
    <x v="0"/>
    <x v="4"/>
    <n v="80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1Q"/>
    <s v="110B341Q"/>
    <n v="0"/>
    <s v="内销配套"/>
    <m/>
    <s v="工程工业组"/>
    <x v="106"/>
    <x v="106"/>
    <x v="2"/>
    <x v="222"/>
    <x v="224"/>
    <x v="0"/>
    <x v="4"/>
    <n v="95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6"/>
    <x v="106"/>
    <x v="2"/>
    <x v="223"/>
    <x v="225"/>
    <x v="0"/>
    <x v="4"/>
    <n v="95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07"/>
    <x v="107"/>
    <x v="2"/>
    <x v="214"/>
    <x v="216"/>
    <x v="0"/>
    <x v="4"/>
    <n v="14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1Q"/>
    <s v="110B341Q"/>
    <n v="0"/>
    <s v="内销配套"/>
    <m/>
    <s v="工程工业组"/>
    <x v="107"/>
    <x v="107"/>
    <x v="2"/>
    <x v="222"/>
    <x v="224"/>
    <x v="0"/>
    <x v="4"/>
    <n v="70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7"/>
    <x v="107"/>
    <x v="2"/>
    <x v="223"/>
    <x v="225"/>
    <x v="0"/>
    <x v="4"/>
    <n v="70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065G"/>
    <s v="120B065G"/>
    <n v="0"/>
    <s v="内销配套"/>
    <m/>
    <s v="工程工业组"/>
    <x v="107"/>
    <x v="107"/>
    <x v="2"/>
    <x v="217"/>
    <x v="219"/>
    <x v="0"/>
    <x v="4"/>
    <n v="120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264G"/>
    <s v="120B264G"/>
    <n v="0"/>
    <s v="内销配套"/>
    <m/>
    <s v="工程工业组"/>
    <x v="107"/>
    <x v="107"/>
    <x v="2"/>
    <x v="224"/>
    <x v="226"/>
    <x v="0"/>
    <x v="4"/>
    <n v="30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08"/>
    <x v="108"/>
    <x v="2"/>
    <x v="214"/>
    <x v="216"/>
    <x v="0"/>
    <x v="4"/>
    <n v="2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1Q"/>
    <s v="110B341Q"/>
    <n v="0"/>
    <s v="内销配套"/>
    <m/>
    <s v="工程工业组"/>
    <x v="108"/>
    <x v="108"/>
    <x v="2"/>
    <x v="222"/>
    <x v="224"/>
    <x v="0"/>
    <x v="4"/>
    <n v="40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8"/>
    <x v="108"/>
    <x v="2"/>
    <x v="223"/>
    <x v="225"/>
    <x v="0"/>
    <x v="4"/>
    <n v="40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1Q"/>
    <s v="110B341Q"/>
    <n v="0"/>
    <s v="内销配套"/>
    <m/>
    <s v="工程工业组"/>
    <x v="109"/>
    <x v="109"/>
    <x v="2"/>
    <x v="222"/>
    <x v="224"/>
    <x v="0"/>
    <x v="4"/>
    <n v="80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9"/>
    <x v="109"/>
    <x v="2"/>
    <x v="223"/>
    <x v="225"/>
    <x v="0"/>
    <x v="4"/>
    <n v="80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7Q"/>
    <s v="110B317Q"/>
    <n v="0"/>
    <s v="内销配套"/>
    <m/>
    <s v="工程工业组"/>
    <x v="110"/>
    <x v="110"/>
    <x v="2"/>
    <x v="208"/>
    <x v="210"/>
    <x v="0"/>
    <x v="4"/>
    <n v="80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8Q"/>
    <s v="110B318Q"/>
    <n v="0"/>
    <s v="内销配套"/>
    <m/>
    <s v="工程工业组"/>
    <x v="110"/>
    <x v="110"/>
    <x v="2"/>
    <x v="209"/>
    <x v="211"/>
    <x v="0"/>
    <x v="4"/>
    <n v="200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9Q"/>
    <s v="110B319Q"/>
    <n v="0"/>
    <s v="内销配套"/>
    <m/>
    <s v="工程工业组"/>
    <x v="110"/>
    <x v="110"/>
    <x v="2"/>
    <x v="210"/>
    <x v="212"/>
    <x v="0"/>
    <x v="4"/>
    <n v="210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1Q"/>
    <s v="110B321Q"/>
    <n v="0"/>
    <s v="内销配套"/>
    <m/>
    <s v="工程工业组"/>
    <x v="110"/>
    <x v="110"/>
    <x v="2"/>
    <x v="211"/>
    <x v="213"/>
    <x v="0"/>
    <x v="4"/>
    <n v="300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2Q"/>
    <s v="110B322Q"/>
    <n v="0"/>
    <s v="内销配套"/>
    <m/>
    <s v="工程工业组"/>
    <x v="110"/>
    <x v="110"/>
    <x v="2"/>
    <x v="212"/>
    <x v="214"/>
    <x v="0"/>
    <x v="4"/>
    <n v="2088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7Q"/>
    <s v="110B327Q"/>
    <n v="0"/>
    <s v="内销配套"/>
    <m/>
    <s v="工程工业组"/>
    <x v="110"/>
    <x v="110"/>
    <x v="2"/>
    <x v="213"/>
    <x v="215"/>
    <x v="0"/>
    <x v="4"/>
    <n v="50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10"/>
    <x v="110"/>
    <x v="2"/>
    <x v="214"/>
    <x v="216"/>
    <x v="0"/>
    <x v="4"/>
    <n v="30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9Q"/>
    <s v="110B329Q"/>
    <n v="0"/>
    <s v="内销配套"/>
    <m/>
    <s v="工程工业组"/>
    <x v="110"/>
    <x v="110"/>
    <x v="2"/>
    <x v="215"/>
    <x v="217"/>
    <x v="0"/>
    <x v="4"/>
    <n v="70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30Q"/>
    <s v="110B330Q"/>
    <n v="0"/>
    <s v="内销配套"/>
    <m/>
    <s v="工程工业组"/>
    <x v="110"/>
    <x v="110"/>
    <x v="2"/>
    <x v="216"/>
    <x v="218"/>
    <x v="0"/>
    <x v="4"/>
    <n v="72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9Q"/>
    <s v="110B319Q"/>
    <n v="0"/>
    <s v="内销配套"/>
    <m/>
    <s v="工程工业组"/>
    <x v="111"/>
    <x v="111"/>
    <x v="2"/>
    <x v="210"/>
    <x v="212"/>
    <x v="0"/>
    <x v="4"/>
    <n v="45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2Q"/>
    <s v="110B322Q"/>
    <n v="0"/>
    <s v="内销配套"/>
    <m/>
    <s v="工程工业组"/>
    <x v="111"/>
    <x v="111"/>
    <x v="2"/>
    <x v="212"/>
    <x v="214"/>
    <x v="0"/>
    <x v="4"/>
    <n v="45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8Q"/>
    <s v="110B318Q"/>
    <n v="0"/>
    <s v="内销配套"/>
    <m/>
    <s v="工程工业组"/>
    <x v="112"/>
    <x v="112"/>
    <x v="2"/>
    <x v="209"/>
    <x v="211"/>
    <x v="0"/>
    <x v="4"/>
    <n v="4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9Q"/>
    <s v="110B319Q"/>
    <n v="0"/>
    <s v="内销配套"/>
    <m/>
    <s v="工程工业组"/>
    <x v="112"/>
    <x v="112"/>
    <x v="2"/>
    <x v="210"/>
    <x v="212"/>
    <x v="0"/>
    <x v="4"/>
    <n v="22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1Q"/>
    <s v="110B321Q"/>
    <n v="0"/>
    <s v="内销配套"/>
    <m/>
    <s v="工程工业组"/>
    <x v="112"/>
    <x v="112"/>
    <x v="2"/>
    <x v="211"/>
    <x v="213"/>
    <x v="0"/>
    <x v="4"/>
    <n v="12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2Q"/>
    <s v="110B322Q"/>
    <n v="0"/>
    <s v="内销配套"/>
    <m/>
    <s v="工程工业组"/>
    <x v="112"/>
    <x v="112"/>
    <x v="2"/>
    <x v="212"/>
    <x v="214"/>
    <x v="0"/>
    <x v="4"/>
    <n v="22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7Q"/>
    <s v="110B327Q"/>
    <n v="0"/>
    <s v="内销配套"/>
    <m/>
    <s v="工程工业组"/>
    <x v="112"/>
    <x v="112"/>
    <x v="2"/>
    <x v="213"/>
    <x v="215"/>
    <x v="0"/>
    <x v="4"/>
    <n v="4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12"/>
    <x v="112"/>
    <x v="2"/>
    <x v="214"/>
    <x v="216"/>
    <x v="0"/>
    <x v="4"/>
    <n v="2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30Q"/>
    <s v="110B330Q"/>
    <n v="0"/>
    <s v="内销配套"/>
    <m/>
    <s v="工程工业组"/>
    <x v="112"/>
    <x v="112"/>
    <x v="2"/>
    <x v="216"/>
    <x v="218"/>
    <x v="0"/>
    <x v="4"/>
    <n v="8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264G"/>
    <s v="120B264G"/>
    <n v="0"/>
    <s v="内销配套"/>
    <m/>
    <s v="工程工业组"/>
    <x v="112"/>
    <x v="112"/>
    <x v="2"/>
    <x v="224"/>
    <x v="226"/>
    <x v="0"/>
    <x v="4"/>
    <n v="4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8Q"/>
    <s v="110B318Q"/>
    <n v="0"/>
    <s v="内销配套"/>
    <m/>
    <s v="工程工业组"/>
    <x v="113"/>
    <x v="113"/>
    <x v="2"/>
    <x v="209"/>
    <x v="211"/>
    <x v="0"/>
    <x v="4"/>
    <n v="30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9Q"/>
    <s v="110B319Q"/>
    <n v="0"/>
    <s v="内销配套"/>
    <m/>
    <s v="工程工业组"/>
    <x v="113"/>
    <x v="113"/>
    <x v="2"/>
    <x v="210"/>
    <x v="212"/>
    <x v="0"/>
    <x v="4"/>
    <n v="8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1Q"/>
    <s v="110B321Q"/>
    <n v="0"/>
    <s v="内销配套"/>
    <m/>
    <s v="工程工业组"/>
    <x v="113"/>
    <x v="113"/>
    <x v="2"/>
    <x v="211"/>
    <x v="213"/>
    <x v="0"/>
    <x v="4"/>
    <n v="80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2Q"/>
    <s v="110B322Q"/>
    <n v="0"/>
    <s v="内销配套"/>
    <m/>
    <s v="工程工业组"/>
    <x v="113"/>
    <x v="113"/>
    <x v="2"/>
    <x v="212"/>
    <x v="214"/>
    <x v="0"/>
    <x v="4"/>
    <n v="8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7Q"/>
    <s v="110B327Q"/>
    <n v="0"/>
    <s v="内销配套"/>
    <m/>
    <s v="工程工业组"/>
    <x v="113"/>
    <x v="113"/>
    <x v="2"/>
    <x v="213"/>
    <x v="215"/>
    <x v="0"/>
    <x v="4"/>
    <n v="8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13"/>
    <x v="113"/>
    <x v="2"/>
    <x v="214"/>
    <x v="216"/>
    <x v="0"/>
    <x v="4"/>
    <n v="1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30Q"/>
    <s v="110B330Q"/>
    <n v="0"/>
    <s v="内销配套"/>
    <m/>
    <s v="工程工业组"/>
    <x v="113"/>
    <x v="113"/>
    <x v="2"/>
    <x v="216"/>
    <x v="218"/>
    <x v="0"/>
    <x v="4"/>
    <n v="8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05Q"/>
    <s v="100B305Q"/>
    <n v="0"/>
    <s v="内销配套"/>
    <m/>
    <s v="工程工业组"/>
    <x v="36"/>
    <x v="36"/>
    <x v="2"/>
    <x v="285"/>
    <x v="287"/>
    <x v="0"/>
    <x v="4"/>
    <n v="50"/>
    <x v="0"/>
    <x v="0"/>
    <m/>
    <s v="B"/>
    <s v="B30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00×600-635"/>
    <s v="14PR"/>
    <n v="635"/>
    <s v="G09E"/>
    <s v="Giti"/>
    <s v="佳通"/>
    <s v="OTR"/>
    <s v="1500×600-635系列"/>
    <m/>
    <s v="100B305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s v="银川"/>
    <s v="100B300Q"/>
    <s v="100B300Q"/>
    <n v="0"/>
    <s v="内销配套"/>
    <m/>
    <s v="工程工业组"/>
    <x v="36"/>
    <x v="36"/>
    <x v="2"/>
    <x v="286"/>
    <x v="288"/>
    <x v="0"/>
    <x v="4"/>
    <n v="20"/>
    <x v="0"/>
    <x v="0"/>
    <m/>
    <s v="B"/>
    <s v="B30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00×600-635"/>
    <s v="18PR"/>
    <n v="635"/>
    <s v="G09E"/>
    <s v="Giti"/>
    <s v="佳通"/>
    <s v="OTR"/>
    <s v="1500×600-635系列"/>
    <m/>
    <s v="100B300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s v="银川"/>
    <s v="100B299Q"/>
    <s v="110B299Q"/>
    <n v="0"/>
    <s v="内销配套"/>
    <m/>
    <s v="工程工业组"/>
    <x v="36"/>
    <x v="36"/>
    <x v="2"/>
    <x v="287"/>
    <x v="289"/>
    <x v="0"/>
    <x v="4"/>
    <n v="60"/>
    <x v="0"/>
    <x v="0"/>
    <m/>
    <s v="B"/>
    <s v="B29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00×600-635"/>
    <s v="14PR"/>
    <n v="635"/>
    <s v="G09E"/>
    <s v="Giti"/>
    <s v="佳通"/>
    <s v="OTR"/>
    <s v="1500×600-635系列"/>
    <m/>
    <s v="110B299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s v="银川"/>
    <s v="100B400G"/>
    <s v="120B400G"/>
    <s v="GTT"/>
    <s v="外销替换"/>
    <m/>
    <s v="LA"/>
    <x v="114"/>
    <x v="114"/>
    <x v="2"/>
    <x v="225"/>
    <x v="227"/>
    <x v="0"/>
    <x v="4"/>
    <n v="17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s v="GTT"/>
    <s v="外销替换"/>
    <m/>
    <s v="LA"/>
    <x v="114"/>
    <x v="114"/>
    <x v="2"/>
    <x v="226"/>
    <x v="228"/>
    <x v="0"/>
    <x v="4"/>
    <n v="61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s v="GTT"/>
    <s v="外销替换"/>
    <m/>
    <s v="LA"/>
    <x v="114"/>
    <x v="114"/>
    <x v="2"/>
    <x v="227"/>
    <x v="229"/>
    <x v="0"/>
    <x v="4"/>
    <n v="9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71P"/>
    <s v="120B471P"/>
    <s v="Factory"/>
    <s v="外销替换"/>
    <m/>
    <s v="ME"/>
    <x v="115"/>
    <x v="115"/>
    <x v="2"/>
    <x v="228"/>
    <x v="230"/>
    <x v="0"/>
    <x v="4"/>
    <n v="218"/>
    <x v="0"/>
    <x v="0"/>
    <m/>
    <s v="B"/>
    <s v="B471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09"/>
    <s v="PRIMEWELL"/>
    <s v="佳安"/>
    <s v="LTB"/>
    <s v="7.50R16系列"/>
    <m/>
    <s v="120B471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85P"/>
    <s v="120B485P"/>
    <s v="Factory"/>
    <s v="外销替换"/>
    <m/>
    <s v="ME"/>
    <x v="115"/>
    <x v="115"/>
    <x v="2"/>
    <x v="229"/>
    <x v="231"/>
    <x v="0"/>
    <x v="4"/>
    <n v="261"/>
    <x v="0"/>
    <x v="0"/>
    <m/>
    <s v="B"/>
    <s v="B485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2"/>
    <s v="PRIMEWELL"/>
    <s v="佳安"/>
    <s v="LTB"/>
    <s v="7.50R16系列"/>
    <m/>
    <s v="120B485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69P"/>
    <s v="120B569P"/>
    <s v="Factory"/>
    <s v="外销替换"/>
    <m/>
    <s v="ME"/>
    <x v="115"/>
    <x v="115"/>
    <x v="2"/>
    <x v="230"/>
    <x v="232"/>
    <x v="0"/>
    <x v="4"/>
    <n v="218"/>
    <x v="0"/>
    <x v="0"/>
    <m/>
    <s v="B"/>
    <s v="B569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0PR"/>
    <n v="16"/>
    <s v="L02"/>
    <s v="PRIMEWELL"/>
    <s v="佳安"/>
    <s v="LTB"/>
    <s v="7.50R16系列"/>
    <m/>
    <s v="120B569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P"/>
    <s v="120B171P"/>
    <s v="Factory"/>
    <s v="外销替换"/>
    <m/>
    <s v="ME"/>
    <x v="115"/>
    <x v="115"/>
    <x v="2"/>
    <x v="231"/>
    <x v="233"/>
    <x v="0"/>
    <x v="4"/>
    <n v="218"/>
    <x v="0"/>
    <x v="0"/>
    <m/>
    <s v="B"/>
    <s v="B171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8PR"/>
    <n v="16"/>
    <s v="C02"/>
    <s v="PRIMEWELL"/>
    <s v="佳安"/>
    <s v="LTB"/>
    <s v="7.50R16系列"/>
    <m/>
    <s v="120B171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P"/>
    <s v="120B172P"/>
    <s v="Factory"/>
    <s v="外销替换"/>
    <m/>
    <s v="ME"/>
    <x v="115"/>
    <x v="115"/>
    <x v="2"/>
    <x v="232"/>
    <x v="234"/>
    <x v="0"/>
    <x v="4"/>
    <n v="218"/>
    <x v="0"/>
    <x v="0"/>
    <m/>
    <s v="B"/>
    <s v="B172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8PR"/>
    <n v="16"/>
    <s v="C07"/>
    <s v="PRIMEWELL"/>
    <s v="佳安"/>
    <s v="LTB"/>
    <s v="7.50R16系列"/>
    <m/>
    <s v="120B172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P"/>
    <s v="120B246P"/>
    <s v="Factory"/>
    <s v="外销替换"/>
    <m/>
    <s v="ME"/>
    <x v="115"/>
    <x v="115"/>
    <x v="2"/>
    <x v="233"/>
    <x v="235"/>
    <x v="0"/>
    <x v="4"/>
    <n v="87"/>
    <x v="0"/>
    <x v="0"/>
    <m/>
    <s v="B"/>
    <s v="B24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PC360"/>
    <s v="PRIMEWELL"/>
    <s v="佳安"/>
    <s v="LTB"/>
    <s v="8.25R16系列"/>
    <m/>
    <s v="120B24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1P"/>
    <s v="120B531P"/>
    <s v="Factory"/>
    <s v="外销替换"/>
    <m/>
    <s v="ME"/>
    <x v="115"/>
    <x v="115"/>
    <x v="2"/>
    <x v="234"/>
    <x v="236"/>
    <x v="0"/>
    <x v="4"/>
    <n v="218"/>
    <x v="0"/>
    <x v="0"/>
    <m/>
    <s v="B"/>
    <s v="B531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08"/>
    <s v="PRIMEWELL"/>
    <s v="佳安"/>
    <s v="LTB"/>
    <s v="8.25R16系列"/>
    <m/>
    <s v="120B531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s v="GTT"/>
    <s v="外销替换"/>
    <m/>
    <s v="Asia"/>
    <x v="116"/>
    <x v="116"/>
    <x v="2"/>
    <x v="225"/>
    <x v="227"/>
    <x v="0"/>
    <x v="4"/>
    <n v="174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s v="GTT"/>
    <s v="外销替换"/>
    <m/>
    <s v="Asia"/>
    <x v="116"/>
    <x v="116"/>
    <x v="2"/>
    <x v="235"/>
    <x v="237"/>
    <x v="0"/>
    <x v="4"/>
    <n v="87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s v="GTT"/>
    <s v="外销替换"/>
    <m/>
    <s v="Asia"/>
    <x v="117"/>
    <x v="117"/>
    <x v="2"/>
    <x v="236"/>
    <x v="238"/>
    <x v="0"/>
    <x v="4"/>
    <n v="218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s v="GTT"/>
    <s v="外销替换"/>
    <m/>
    <s v="Asia"/>
    <x v="118"/>
    <x v="118"/>
    <x v="2"/>
    <x v="217"/>
    <x v="219"/>
    <x v="0"/>
    <x v="4"/>
    <n v="87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s v="GTT"/>
    <s v="外销替换"/>
    <m/>
    <s v="Asia"/>
    <x v="118"/>
    <x v="118"/>
    <x v="2"/>
    <x v="235"/>
    <x v="237"/>
    <x v="0"/>
    <x v="4"/>
    <n v="87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1G"/>
    <s v="120B501G"/>
    <s v="GTT"/>
    <s v="外销替换"/>
    <m/>
    <s v="Asia"/>
    <x v="119"/>
    <x v="119"/>
    <x v="2"/>
    <x v="237"/>
    <x v="239"/>
    <x v="0"/>
    <x v="4"/>
    <n v="61"/>
    <x v="0"/>
    <x v="0"/>
    <m/>
    <s v="B"/>
    <s v="B50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2PR"/>
    <n v="16"/>
    <s v="R18"/>
    <s v="GRANDTOUR"/>
    <s v="佳通"/>
    <s v="LTB"/>
    <s v="7.00R16系列"/>
    <m/>
    <s v="120B50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s v="GTT"/>
    <s v="外销替换"/>
    <m/>
    <s v="Asia"/>
    <x v="119"/>
    <x v="119"/>
    <x v="2"/>
    <x v="225"/>
    <x v="227"/>
    <x v="0"/>
    <x v="4"/>
    <n v="70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s v="GTT"/>
    <s v="外销替换"/>
    <m/>
    <s v="Asia"/>
    <x v="119"/>
    <x v="119"/>
    <x v="2"/>
    <x v="238"/>
    <x v="240"/>
    <x v="0"/>
    <x v="4"/>
    <n v="9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s v="GTT"/>
    <s v="外销替换"/>
    <m/>
    <s v="Asia"/>
    <x v="119"/>
    <x v="119"/>
    <x v="2"/>
    <x v="239"/>
    <x v="241"/>
    <x v="0"/>
    <x v="4"/>
    <n v="17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6G"/>
    <s v="120B206G"/>
    <s v="GTT"/>
    <s v="外销替换"/>
    <m/>
    <s v="Asia"/>
    <x v="119"/>
    <x v="119"/>
    <x v="2"/>
    <x v="240"/>
    <x v="242"/>
    <x v="0"/>
    <x v="4"/>
    <n v="4"/>
    <x v="0"/>
    <x v="0"/>
    <m/>
    <s v="B"/>
    <s v="B20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G10C"/>
    <s v="GRANDTOUR"/>
    <s v="佳通"/>
    <s v="TBB"/>
    <s v="10.00R20系列"/>
    <m/>
    <s v="120B20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3G"/>
    <s v="120B253G"/>
    <s v="GTT"/>
    <s v="外销替换"/>
    <m/>
    <s v="Asia"/>
    <x v="119"/>
    <x v="119"/>
    <x v="2"/>
    <x v="241"/>
    <x v="243"/>
    <x v="0"/>
    <x v="4"/>
    <n v="28"/>
    <x v="0"/>
    <x v="0"/>
    <m/>
    <s v="B"/>
    <s v="B25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R17"/>
    <s v="GRANDTOUR"/>
    <s v="佳通"/>
    <s v="TBB"/>
    <s v="10.00R20系列"/>
    <m/>
    <s v="120B25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s v="GTT"/>
    <s v="外销替换"/>
    <m/>
    <s v="Asia"/>
    <x v="120"/>
    <x v="120"/>
    <x v="2"/>
    <x v="242"/>
    <x v="244"/>
    <x v="0"/>
    <x v="4"/>
    <n v="13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1G"/>
    <s v="120B501G"/>
    <s v="GTT"/>
    <s v="外销替换"/>
    <m/>
    <s v="Asia"/>
    <x v="120"/>
    <x v="120"/>
    <x v="2"/>
    <x v="237"/>
    <x v="239"/>
    <x v="0"/>
    <x v="4"/>
    <n v="17"/>
    <x v="0"/>
    <x v="0"/>
    <m/>
    <s v="B"/>
    <s v="B50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2PR"/>
    <n v="16"/>
    <s v="R18"/>
    <s v="GRANDTOUR"/>
    <s v="佳通"/>
    <s v="LTB"/>
    <s v="7.00R16系列"/>
    <m/>
    <s v="120B50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s v="GTT"/>
    <s v="外销替换"/>
    <m/>
    <s v="Asia"/>
    <x v="120"/>
    <x v="120"/>
    <x v="2"/>
    <x v="225"/>
    <x v="227"/>
    <x v="0"/>
    <x v="4"/>
    <n v="35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s v="GTT"/>
    <s v="外销替换"/>
    <m/>
    <s v="Asia"/>
    <x v="121"/>
    <x v="121"/>
    <x v="2"/>
    <x v="243"/>
    <x v="245"/>
    <x v="0"/>
    <x v="4"/>
    <n v="17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23G"/>
    <s v="120B123G"/>
    <s v="GTT"/>
    <s v="外销替换"/>
    <m/>
    <s v="Asia"/>
    <x v="121"/>
    <x v="121"/>
    <x v="2"/>
    <x v="244"/>
    <x v="246"/>
    <x v="0"/>
    <x v="4"/>
    <n v="125"/>
    <x v="0"/>
    <x v="0"/>
    <m/>
    <s v="B"/>
    <s v="B1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TC161"/>
    <s v="GRANDTOUR"/>
    <s v="佳通"/>
    <s v="TBB"/>
    <s v="11.00R20系列"/>
    <m/>
    <s v="120B1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1G"/>
    <s v="120B251G"/>
    <s v="GTT"/>
    <s v="外销替换"/>
    <m/>
    <s v="Asia"/>
    <x v="121"/>
    <x v="121"/>
    <x v="2"/>
    <x v="245"/>
    <x v="247"/>
    <x v="0"/>
    <x v="4"/>
    <n v="67"/>
    <x v="0"/>
    <x v="0"/>
    <m/>
    <s v="B"/>
    <s v="B25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R17"/>
    <s v="GRANDTOUR"/>
    <s v="佳通"/>
    <s v="TBB"/>
    <s v="11.00R20系列"/>
    <m/>
    <s v="120B25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4G"/>
    <s v="120B324G"/>
    <s v="GTT"/>
    <s v="外销替换"/>
    <m/>
    <s v="Asia"/>
    <x v="121"/>
    <x v="121"/>
    <x v="2"/>
    <x v="246"/>
    <x v="248"/>
    <x v="0"/>
    <x v="4"/>
    <n v="150"/>
    <x v="0"/>
    <x v="0"/>
    <m/>
    <s v="B"/>
    <s v="B32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20PR"/>
    <n v="20"/>
    <s v="TC161"/>
    <s v="GRANDTOUR"/>
    <s v="佳通"/>
    <s v="TBB"/>
    <s v="12.00R20系列"/>
    <m/>
    <s v="120B32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59G"/>
    <s v="120B359G"/>
    <s v="GTT"/>
    <s v="外销替换"/>
    <m/>
    <s v="Asia"/>
    <x v="121"/>
    <x v="121"/>
    <x v="2"/>
    <x v="247"/>
    <x v="249"/>
    <x v="0"/>
    <x v="4"/>
    <n v="83"/>
    <x v="0"/>
    <x v="0"/>
    <m/>
    <s v="B"/>
    <s v="B35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R17"/>
    <s v="GRANDTOUR"/>
    <s v="佳通"/>
    <s v="TBB"/>
    <s v="12.00R20系列"/>
    <m/>
    <s v="120B35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沈阳库"/>
    <x v="122"/>
    <x v="122"/>
    <x v="2"/>
    <x v="239"/>
    <x v="241"/>
    <x v="0"/>
    <x v="4"/>
    <n v="3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广州库"/>
    <x v="122"/>
    <x v="122"/>
    <x v="2"/>
    <x v="239"/>
    <x v="241"/>
    <x v="0"/>
    <x v="4"/>
    <n v="54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合肥配送库"/>
    <x v="122"/>
    <x v="122"/>
    <x v="2"/>
    <x v="239"/>
    <x v="241"/>
    <x v="0"/>
    <x v="4"/>
    <n v="25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天津库"/>
    <x v="122"/>
    <x v="122"/>
    <x v="2"/>
    <x v="239"/>
    <x v="241"/>
    <x v="0"/>
    <x v="4"/>
    <n v="46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重庆配送库"/>
    <x v="122"/>
    <x v="122"/>
    <x v="2"/>
    <x v="239"/>
    <x v="241"/>
    <x v="0"/>
    <x v="4"/>
    <n v="6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哈尔滨库"/>
    <x v="122"/>
    <x v="122"/>
    <x v="2"/>
    <x v="217"/>
    <x v="219"/>
    <x v="0"/>
    <x v="4"/>
    <n v="2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沈阳库"/>
    <x v="122"/>
    <x v="122"/>
    <x v="2"/>
    <x v="217"/>
    <x v="219"/>
    <x v="0"/>
    <x v="4"/>
    <n v="32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广州库"/>
    <x v="122"/>
    <x v="122"/>
    <x v="2"/>
    <x v="217"/>
    <x v="219"/>
    <x v="0"/>
    <x v="4"/>
    <n v="8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合肥配送库"/>
    <x v="122"/>
    <x v="122"/>
    <x v="2"/>
    <x v="217"/>
    <x v="219"/>
    <x v="0"/>
    <x v="4"/>
    <n v="10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济南库"/>
    <x v="122"/>
    <x v="122"/>
    <x v="2"/>
    <x v="217"/>
    <x v="219"/>
    <x v="0"/>
    <x v="4"/>
    <n v="5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兰州库"/>
    <x v="122"/>
    <x v="122"/>
    <x v="2"/>
    <x v="217"/>
    <x v="219"/>
    <x v="0"/>
    <x v="4"/>
    <n v="14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天津库"/>
    <x v="122"/>
    <x v="122"/>
    <x v="2"/>
    <x v="217"/>
    <x v="219"/>
    <x v="0"/>
    <x v="4"/>
    <n v="4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西安库"/>
    <x v="122"/>
    <x v="122"/>
    <x v="2"/>
    <x v="217"/>
    <x v="219"/>
    <x v="0"/>
    <x v="4"/>
    <n v="2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银川配送库"/>
    <x v="122"/>
    <x v="122"/>
    <x v="2"/>
    <x v="217"/>
    <x v="219"/>
    <x v="0"/>
    <x v="4"/>
    <n v="3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重庆配送库"/>
    <x v="122"/>
    <x v="122"/>
    <x v="2"/>
    <x v="217"/>
    <x v="219"/>
    <x v="0"/>
    <x v="4"/>
    <n v="4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95G"/>
    <s v="120B095G"/>
    <n v="0"/>
    <s v="内销替换"/>
    <m/>
    <s v="沈阳库"/>
    <x v="122"/>
    <x v="122"/>
    <x v="2"/>
    <x v="248"/>
    <x v="250"/>
    <x v="0"/>
    <x v="4"/>
    <n v="5"/>
    <x v="0"/>
    <x v="0"/>
    <m/>
    <s v="B"/>
    <s v="B09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TC161"/>
    <s v="GRANDTOUR"/>
    <s v="佳通"/>
    <s v="TBB"/>
    <s v="9.00R20系列"/>
    <m/>
    <s v="120B09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哈尔滨库"/>
    <x v="122"/>
    <x v="122"/>
    <x v="2"/>
    <x v="249"/>
    <x v="251"/>
    <x v="0"/>
    <x v="4"/>
    <n v="2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沈阳库"/>
    <x v="122"/>
    <x v="122"/>
    <x v="2"/>
    <x v="249"/>
    <x v="251"/>
    <x v="0"/>
    <x v="4"/>
    <n v="4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合肥配送库"/>
    <x v="122"/>
    <x v="122"/>
    <x v="2"/>
    <x v="249"/>
    <x v="251"/>
    <x v="0"/>
    <x v="4"/>
    <n v="44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济南库"/>
    <x v="122"/>
    <x v="122"/>
    <x v="2"/>
    <x v="249"/>
    <x v="251"/>
    <x v="0"/>
    <x v="4"/>
    <n v="2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兰州库"/>
    <x v="122"/>
    <x v="122"/>
    <x v="2"/>
    <x v="249"/>
    <x v="251"/>
    <x v="0"/>
    <x v="4"/>
    <n v="1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天津库"/>
    <x v="122"/>
    <x v="122"/>
    <x v="2"/>
    <x v="249"/>
    <x v="251"/>
    <x v="0"/>
    <x v="4"/>
    <n v="8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西安库"/>
    <x v="122"/>
    <x v="122"/>
    <x v="2"/>
    <x v="249"/>
    <x v="251"/>
    <x v="0"/>
    <x v="4"/>
    <n v="4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银川配送库"/>
    <x v="122"/>
    <x v="122"/>
    <x v="2"/>
    <x v="249"/>
    <x v="251"/>
    <x v="0"/>
    <x v="4"/>
    <n v="9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重庆配送库"/>
    <x v="122"/>
    <x v="122"/>
    <x v="2"/>
    <x v="249"/>
    <x v="251"/>
    <x v="0"/>
    <x v="4"/>
    <n v="22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沈阳库"/>
    <x v="122"/>
    <x v="122"/>
    <x v="2"/>
    <x v="280"/>
    <x v="282"/>
    <x v="0"/>
    <x v="4"/>
    <n v="12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合肥配送库"/>
    <x v="122"/>
    <x v="122"/>
    <x v="2"/>
    <x v="280"/>
    <x v="282"/>
    <x v="0"/>
    <x v="4"/>
    <n v="5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济南库"/>
    <x v="122"/>
    <x v="122"/>
    <x v="2"/>
    <x v="280"/>
    <x v="282"/>
    <x v="0"/>
    <x v="4"/>
    <n v="3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天津库"/>
    <x v="122"/>
    <x v="122"/>
    <x v="2"/>
    <x v="280"/>
    <x v="282"/>
    <x v="0"/>
    <x v="4"/>
    <n v="3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西安库"/>
    <x v="122"/>
    <x v="122"/>
    <x v="2"/>
    <x v="280"/>
    <x v="282"/>
    <x v="0"/>
    <x v="4"/>
    <n v="5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银川配送库"/>
    <x v="122"/>
    <x v="122"/>
    <x v="2"/>
    <x v="280"/>
    <x v="282"/>
    <x v="0"/>
    <x v="4"/>
    <n v="15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重庆配送库"/>
    <x v="122"/>
    <x v="122"/>
    <x v="2"/>
    <x v="280"/>
    <x v="282"/>
    <x v="0"/>
    <x v="4"/>
    <n v="3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48G"/>
    <s v="110B148G"/>
    <n v="0"/>
    <s v="内销替换"/>
    <m/>
    <s v="合肥配送库"/>
    <x v="122"/>
    <x v="122"/>
    <x v="2"/>
    <x v="250"/>
    <x v="252"/>
    <x v="0"/>
    <x v="4"/>
    <n v="44"/>
    <x v="0"/>
    <x v="0"/>
    <m/>
    <s v="B"/>
    <s v="B14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TR120"/>
    <s v="GRANDTOUR"/>
    <s v="佳通"/>
    <s v="LTB"/>
    <s v="7.50R16系列"/>
    <m/>
    <s v="110B14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哈尔滨库"/>
    <x v="122"/>
    <x v="122"/>
    <x v="2"/>
    <x v="251"/>
    <x v="253"/>
    <x v="0"/>
    <x v="4"/>
    <n v="27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沈阳库"/>
    <x v="122"/>
    <x v="122"/>
    <x v="2"/>
    <x v="251"/>
    <x v="253"/>
    <x v="0"/>
    <x v="4"/>
    <n v="13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新疆库"/>
    <x v="122"/>
    <x v="122"/>
    <x v="2"/>
    <x v="251"/>
    <x v="253"/>
    <x v="0"/>
    <x v="4"/>
    <n v="2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合肥配送库"/>
    <x v="122"/>
    <x v="122"/>
    <x v="2"/>
    <x v="251"/>
    <x v="253"/>
    <x v="0"/>
    <x v="4"/>
    <n v="47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济南库"/>
    <x v="122"/>
    <x v="122"/>
    <x v="2"/>
    <x v="251"/>
    <x v="253"/>
    <x v="0"/>
    <x v="4"/>
    <n v="15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兰州库"/>
    <x v="122"/>
    <x v="122"/>
    <x v="2"/>
    <x v="251"/>
    <x v="253"/>
    <x v="0"/>
    <x v="4"/>
    <n v="19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天津库"/>
    <x v="122"/>
    <x v="122"/>
    <x v="2"/>
    <x v="251"/>
    <x v="253"/>
    <x v="0"/>
    <x v="4"/>
    <n v="2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西安库"/>
    <x v="122"/>
    <x v="122"/>
    <x v="2"/>
    <x v="251"/>
    <x v="253"/>
    <x v="0"/>
    <x v="4"/>
    <n v="354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银川配送库"/>
    <x v="122"/>
    <x v="122"/>
    <x v="2"/>
    <x v="251"/>
    <x v="253"/>
    <x v="0"/>
    <x v="4"/>
    <n v="354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哈尔滨库"/>
    <x v="122"/>
    <x v="122"/>
    <x v="2"/>
    <x v="252"/>
    <x v="254"/>
    <x v="0"/>
    <x v="4"/>
    <n v="3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沈阳库"/>
    <x v="122"/>
    <x v="122"/>
    <x v="2"/>
    <x v="252"/>
    <x v="254"/>
    <x v="0"/>
    <x v="4"/>
    <n v="8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合肥配送库"/>
    <x v="122"/>
    <x v="122"/>
    <x v="2"/>
    <x v="252"/>
    <x v="254"/>
    <x v="0"/>
    <x v="4"/>
    <n v="11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济南库"/>
    <x v="122"/>
    <x v="122"/>
    <x v="2"/>
    <x v="252"/>
    <x v="254"/>
    <x v="0"/>
    <x v="4"/>
    <n v="6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兰州库"/>
    <x v="122"/>
    <x v="122"/>
    <x v="2"/>
    <x v="252"/>
    <x v="254"/>
    <x v="0"/>
    <x v="4"/>
    <n v="11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武汉库"/>
    <x v="122"/>
    <x v="122"/>
    <x v="2"/>
    <x v="252"/>
    <x v="254"/>
    <x v="0"/>
    <x v="4"/>
    <n v="4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西安库"/>
    <x v="122"/>
    <x v="122"/>
    <x v="2"/>
    <x v="252"/>
    <x v="254"/>
    <x v="0"/>
    <x v="4"/>
    <n v="44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银川配送库"/>
    <x v="122"/>
    <x v="122"/>
    <x v="2"/>
    <x v="252"/>
    <x v="254"/>
    <x v="0"/>
    <x v="4"/>
    <n v="187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哈尔滨库"/>
    <x v="122"/>
    <x v="122"/>
    <x v="2"/>
    <x v="253"/>
    <x v="255"/>
    <x v="0"/>
    <x v="4"/>
    <n v="7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沈阳库"/>
    <x v="122"/>
    <x v="122"/>
    <x v="2"/>
    <x v="253"/>
    <x v="255"/>
    <x v="0"/>
    <x v="4"/>
    <n v="8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新疆库"/>
    <x v="122"/>
    <x v="122"/>
    <x v="2"/>
    <x v="253"/>
    <x v="255"/>
    <x v="0"/>
    <x v="4"/>
    <n v="2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合肥配送库"/>
    <x v="122"/>
    <x v="122"/>
    <x v="2"/>
    <x v="253"/>
    <x v="255"/>
    <x v="0"/>
    <x v="4"/>
    <n v="9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济南库"/>
    <x v="122"/>
    <x v="122"/>
    <x v="2"/>
    <x v="253"/>
    <x v="255"/>
    <x v="0"/>
    <x v="4"/>
    <n v="7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兰州库"/>
    <x v="122"/>
    <x v="122"/>
    <x v="2"/>
    <x v="253"/>
    <x v="255"/>
    <x v="0"/>
    <x v="4"/>
    <n v="7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武汉库"/>
    <x v="122"/>
    <x v="122"/>
    <x v="2"/>
    <x v="253"/>
    <x v="255"/>
    <x v="0"/>
    <x v="4"/>
    <n v="3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西安库"/>
    <x v="122"/>
    <x v="122"/>
    <x v="2"/>
    <x v="253"/>
    <x v="255"/>
    <x v="0"/>
    <x v="4"/>
    <n v="129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银川配送库"/>
    <x v="122"/>
    <x v="122"/>
    <x v="2"/>
    <x v="253"/>
    <x v="255"/>
    <x v="0"/>
    <x v="4"/>
    <n v="69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哈尔滨库"/>
    <x v="122"/>
    <x v="122"/>
    <x v="2"/>
    <x v="236"/>
    <x v="238"/>
    <x v="0"/>
    <x v="4"/>
    <n v="3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沈阳库"/>
    <x v="122"/>
    <x v="122"/>
    <x v="2"/>
    <x v="236"/>
    <x v="238"/>
    <x v="0"/>
    <x v="4"/>
    <n v="5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合肥配送库"/>
    <x v="122"/>
    <x v="122"/>
    <x v="2"/>
    <x v="236"/>
    <x v="238"/>
    <x v="0"/>
    <x v="4"/>
    <n v="6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济南库"/>
    <x v="122"/>
    <x v="122"/>
    <x v="2"/>
    <x v="236"/>
    <x v="238"/>
    <x v="0"/>
    <x v="4"/>
    <n v="1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天津库"/>
    <x v="122"/>
    <x v="122"/>
    <x v="2"/>
    <x v="236"/>
    <x v="238"/>
    <x v="0"/>
    <x v="4"/>
    <n v="1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西安库"/>
    <x v="122"/>
    <x v="122"/>
    <x v="2"/>
    <x v="236"/>
    <x v="238"/>
    <x v="0"/>
    <x v="4"/>
    <n v="4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银川配送库"/>
    <x v="122"/>
    <x v="122"/>
    <x v="2"/>
    <x v="236"/>
    <x v="238"/>
    <x v="0"/>
    <x v="4"/>
    <n v="8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哈尔滨库"/>
    <x v="122"/>
    <x v="122"/>
    <x v="2"/>
    <x v="254"/>
    <x v="256"/>
    <x v="0"/>
    <x v="4"/>
    <n v="1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沈阳库"/>
    <x v="122"/>
    <x v="122"/>
    <x v="2"/>
    <x v="254"/>
    <x v="256"/>
    <x v="0"/>
    <x v="4"/>
    <n v="2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合肥配送库"/>
    <x v="122"/>
    <x v="122"/>
    <x v="2"/>
    <x v="254"/>
    <x v="256"/>
    <x v="0"/>
    <x v="4"/>
    <n v="4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济南库"/>
    <x v="122"/>
    <x v="122"/>
    <x v="2"/>
    <x v="254"/>
    <x v="256"/>
    <x v="0"/>
    <x v="4"/>
    <n v="1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兰州库"/>
    <x v="122"/>
    <x v="122"/>
    <x v="2"/>
    <x v="254"/>
    <x v="256"/>
    <x v="0"/>
    <x v="4"/>
    <n v="7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西安库"/>
    <x v="122"/>
    <x v="122"/>
    <x v="2"/>
    <x v="254"/>
    <x v="256"/>
    <x v="0"/>
    <x v="4"/>
    <n v="4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银川配送库"/>
    <x v="122"/>
    <x v="122"/>
    <x v="2"/>
    <x v="254"/>
    <x v="256"/>
    <x v="0"/>
    <x v="4"/>
    <n v="1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重庆配送库"/>
    <x v="122"/>
    <x v="122"/>
    <x v="2"/>
    <x v="254"/>
    <x v="256"/>
    <x v="0"/>
    <x v="4"/>
    <n v="3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沈阳库"/>
    <x v="122"/>
    <x v="122"/>
    <x v="2"/>
    <x v="255"/>
    <x v="257"/>
    <x v="0"/>
    <x v="4"/>
    <n v="20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广州库"/>
    <x v="122"/>
    <x v="122"/>
    <x v="2"/>
    <x v="255"/>
    <x v="257"/>
    <x v="0"/>
    <x v="4"/>
    <n v="5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合肥配送库"/>
    <x v="122"/>
    <x v="122"/>
    <x v="2"/>
    <x v="255"/>
    <x v="257"/>
    <x v="0"/>
    <x v="4"/>
    <n v="38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济南库"/>
    <x v="122"/>
    <x v="122"/>
    <x v="2"/>
    <x v="255"/>
    <x v="257"/>
    <x v="0"/>
    <x v="4"/>
    <n v="2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南宁库"/>
    <x v="122"/>
    <x v="122"/>
    <x v="2"/>
    <x v="255"/>
    <x v="257"/>
    <x v="0"/>
    <x v="4"/>
    <n v="9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莆田配送库"/>
    <x v="122"/>
    <x v="122"/>
    <x v="2"/>
    <x v="255"/>
    <x v="257"/>
    <x v="0"/>
    <x v="4"/>
    <n v="6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天津库"/>
    <x v="122"/>
    <x v="122"/>
    <x v="2"/>
    <x v="255"/>
    <x v="257"/>
    <x v="0"/>
    <x v="4"/>
    <n v="55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武汉库"/>
    <x v="122"/>
    <x v="122"/>
    <x v="2"/>
    <x v="255"/>
    <x v="257"/>
    <x v="0"/>
    <x v="4"/>
    <n v="8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G"/>
    <s v="120B246G"/>
    <n v="0"/>
    <s v="内销替换"/>
    <m/>
    <s v="沈阳库"/>
    <x v="122"/>
    <x v="122"/>
    <x v="2"/>
    <x v="256"/>
    <x v="258"/>
    <x v="0"/>
    <x v="4"/>
    <n v="7"/>
    <x v="0"/>
    <x v="0"/>
    <m/>
    <s v="B"/>
    <s v="B24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TC160"/>
    <s v="GRANDTOUR"/>
    <s v="佳通"/>
    <s v="LTB"/>
    <s v="8.25R16系列"/>
    <m/>
    <s v="120B24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G"/>
    <s v="120B246G"/>
    <n v="0"/>
    <s v="内销替换"/>
    <m/>
    <s v="合肥配送库"/>
    <x v="122"/>
    <x v="122"/>
    <x v="2"/>
    <x v="256"/>
    <x v="258"/>
    <x v="0"/>
    <x v="4"/>
    <n v="12"/>
    <x v="0"/>
    <x v="0"/>
    <m/>
    <s v="B"/>
    <s v="B24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TC160"/>
    <s v="GRANDTOUR"/>
    <s v="佳通"/>
    <s v="LTB"/>
    <s v="8.25R16系列"/>
    <m/>
    <s v="120B24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G"/>
    <s v="120B246G"/>
    <n v="0"/>
    <s v="内销替换"/>
    <m/>
    <s v="兰州库"/>
    <x v="122"/>
    <x v="122"/>
    <x v="2"/>
    <x v="256"/>
    <x v="258"/>
    <x v="0"/>
    <x v="4"/>
    <n v="1"/>
    <x v="0"/>
    <x v="0"/>
    <m/>
    <s v="B"/>
    <s v="B24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TC160"/>
    <s v="GRANDTOUR"/>
    <s v="佳通"/>
    <s v="LTB"/>
    <s v="8.25R16系列"/>
    <m/>
    <s v="120B24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G"/>
    <s v="120B246G"/>
    <n v="0"/>
    <s v="内销替换"/>
    <m/>
    <s v="莆田配送库"/>
    <x v="122"/>
    <x v="122"/>
    <x v="2"/>
    <x v="256"/>
    <x v="258"/>
    <x v="0"/>
    <x v="4"/>
    <n v="1"/>
    <x v="0"/>
    <x v="0"/>
    <m/>
    <s v="B"/>
    <s v="B24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TC160"/>
    <s v="GRANDTOUR"/>
    <s v="佳通"/>
    <s v="LTB"/>
    <s v="8.25R16系列"/>
    <m/>
    <s v="120B24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G"/>
    <s v="120B246G"/>
    <n v="0"/>
    <s v="内销替换"/>
    <m/>
    <s v="重庆配送库"/>
    <x v="122"/>
    <x v="122"/>
    <x v="2"/>
    <x v="256"/>
    <x v="258"/>
    <x v="0"/>
    <x v="4"/>
    <n v="5"/>
    <x v="0"/>
    <x v="0"/>
    <m/>
    <s v="B"/>
    <s v="B24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TC160"/>
    <s v="GRANDTOUR"/>
    <s v="佳通"/>
    <s v="LTB"/>
    <s v="8.25R16系列"/>
    <m/>
    <s v="120B24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合肥配送库"/>
    <x v="122"/>
    <x v="122"/>
    <x v="2"/>
    <x v="243"/>
    <x v="245"/>
    <x v="0"/>
    <x v="4"/>
    <n v="25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兰州库"/>
    <x v="122"/>
    <x v="122"/>
    <x v="2"/>
    <x v="243"/>
    <x v="245"/>
    <x v="0"/>
    <x v="4"/>
    <n v="3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莆田配送库"/>
    <x v="122"/>
    <x v="122"/>
    <x v="2"/>
    <x v="243"/>
    <x v="245"/>
    <x v="0"/>
    <x v="4"/>
    <n v="4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武汉库"/>
    <x v="122"/>
    <x v="122"/>
    <x v="2"/>
    <x v="243"/>
    <x v="245"/>
    <x v="0"/>
    <x v="4"/>
    <n v="3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重庆配送库"/>
    <x v="122"/>
    <x v="122"/>
    <x v="2"/>
    <x v="243"/>
    <x v="245"/>
    <x v="0"/>
    <x v="4"/>
    <n v="18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n v="0"/>
    <s v="内销替换"/>
    <m/>
    <s v="沈阳库"/>
    <x v="122"/>
    <x v="122"/>
    <x v="2"/>
    <x v="235"/>
    <x v="237"/>
    <x v="0"/>
    <x v="4"/>
    <n v="22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n v="0"/>
    <s v="内销替换"/>
    <m/>
    <s v="广州库"/>
    <x v="122"/>
    <x v="122"/>
    <x v="2"/>
    <x v="235"/>
    <x v="237"/>
    <x v="0"/>
    <x v="4"/>
    <n v="4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n v="0"/>
    <s v="内销替换"/>
    <m/>
    <s v="合肥配送库"/>
    <x v="122"/>
    <x v="122"/>
    <x v="2"/>
    <x v="235"/>
    <x v="237"/>
    <x v="0"/>
    <x v="4"/>
    <n v="77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n v="0"/>
    <s v="内销替换"/>
    <m/>
    <s v="天津库"/>
    <x v="122"/>
    <x v="122"/>
    <x v="2"/>
    <x v="235"/>
    <x v="237"/>
    <x v="0"/>
    <x v="4"/>
    <n v="1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n v="0"/>
    <s v="内销替换"/>
    <m/>
    <s v="重庆配送库"/>
    <x v="122"/>
    <x v="122"/>
    <x v="2"/>
    <x v="235"/>
    <x v="237"/>
    <x v="0"/>
    <x v="4"/>
    <n v="33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3G"/>
    <s v="120B253G"/>
    <n v="0"/>
    <s v="内销替换"/>
    <m/>
    <s v="合肥配送库"/>
    <x v="122"/>
    <x v="122"/>
    <x v="2"/>
    <x v="241"/>
    <x v="243"/>
    <x v="0"/>
    <x v="4"/>
    <n v="11"/>
    <x v="0"/>
    <x v="0"/>
    <m/>
    <s v="B"/>
    <s v="B25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R17"/>
    <s v="GRANDTOUR"/>
    <s v="佳通"/>
    <s v="TBB"/>
    <s v="10.00R20系列"/>
    <m/>
    <s v="120B25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3G"/>
    <s v="120B253G"/>
    <n v="0"/>
    <s v="内销替换"/>
    <m/>
    <s v="重庆配送库"/>
    <x v="122"/>
    <x v="122"/>
    <x v="2"/>
    <x v="241"/>
    <x v="243"/>
    <x v="0"/>
    <x v="4"/>
    <n v="8"/>
    <x v="0"/>
    <x v="0"/>
    <m/>
    <s v="B"/>
    <s v="B25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R17"/>
    <s v="GRANDTOUR"/>
    <s v="佳通"/>
    <s v="TBB"/>
    <s v="10.00R20系列"/>
    <m/>
    <s v="120B25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64G"/>
    <s v="120B264G"/>
    <n v="0"/>
    <s v="内销替换"/>
    <m/>
    <s v="哈尔滨库"/>
    <x v="122"/>
    <x v="122"/>
    <x v="2"/>
    <x v="224"/>
    <x v="226"/>
    <x v="0"/>
    <x v="4"/>
    <n v="1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64G"/>
    <s v="120B264G"/>
    <n v="0"/>
    <s v="内销替换"/>
    <m/>
    <s v="沈阳库"/>
    <x v="122"/>
    <x v="122"/>
    <x v="2"/>
    <x v="224"/>
    <x v="226"/>
    <x v="0"/>
    <x v="4"/>
    <n v="6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64G"/>
    <s v="120B264G"/>
    <n v="0"/>
    <s v="内销替换"/>
    <m/>
    <s v="合肥配送库"/>
    <x v="122"/>
    <x v="122"/>
    <x v="2"/>
    <x v="224"/>
    <x v="226"/>
    <x v="0"/>
    <x v="4"/>
    <n v="16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64G"/>
    <s v="120B264G"/>
    <n v="0"/>
    <s v="内销替换"/>
    <m/>
    <s v="济南库"/>
    <x v="122"/>
    <x v="122"/>
    <x v="2"/>
    <x v="224"/>
    <x v="226"/>
    <x v="0"/>
    <x v="4"/>
    <n v="16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64G"/>
    <s v="120B264G"/>
    <n v="0"/>
    <s v="内销替换"/>
    <m/>
    <s v="南宁库"/>
    <x v="122"/>
    <x v="122"/>
    <x v="2"/>
    <x v="224"/>
    <x v="226"/>
    <x v="0"/>
    <x v="4"/>
    <n v="31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2Q"/>
    <s v="110B282Q"/>
    <n v="0"/>
    <s v="内销替换"/>
    <m/>
    <s v="合肥配送库"/>
    <x v="122"/>
    <x v="122"/>
    <x v="2"/>
    <x v="257"/>
    <x v="259"/>
    <x v="0"/>
    <x v="4"/>
    <n v="1"/>
    <x v="0"/>
    <x v="0"/>
    <m/>
    <s v="B"/>
    <s v="B28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O01A"/>
    <s v="Giti"/>
    <s v="佳通"/>
    <s v="OTR"/>
    <s v="14.00-24系列"/>
    <m/>
    <s v="110B28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2Q"/>
    <s v="110B282Q"/>
    <n v="0"/>
    <s v="内销替换"/>
    <m/>
    <s v="济南库"/>
    <x v="122"/>
    <x v="122"/>
    <x v="2"/>
    <x v="257"/>
    <x v="259"/>
    <x v="0"/>
    <x v="4"/>
    <n v="4"/>
    <x v="0"/>
    <x v="0"/>
    <m/>
    <s v="B"/>
    <s v="B28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O01A"/>
    <s v="Giti"/>
    <s v="佳通"/>
    <s v="OTR"/>
    <s v="14.00-24系列"/>
    <m/>
    <s v="110B28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2Q"/>
    <s v="110B282Q"/>
    <n v="0"/>
    <s v="内销替换"/>
    <m/>
    <s v="南宁库"/>
    <x v="122"/>
    <x v="122"/>
    <x v="2"/>
    <x v="257"/>
    <x v="259"/>
    <x v="0"/>
    <x v="4"/>
    <n v="1"/>
    <x v="0"/>
    <x v="0"/>
    <m/>
    <s v="B"/>
    <s v="B28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O01A"/>
    <s v="Giti"/>
    <s v="佳通"/>
    <s v="OTR"/>
    <s v="14.00-24系列"/>
    <m/>
    <s v="110B28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2Q"/>
    <s v="110B282Q"/>
    <n v="0"/>
    <s v="内销替换"/>
    <m/>
    <s v="天津库"/>
    <x v="122"/>
    <x v="122"/>
    <x v="2"/>
    <x v="257"/>
    <x v="259"/>
    <x v="0"/>
    <x v="4"/>
    <n v="1"/>
    <x v="0"/>
    <x v="0"/>
    <m/>
    <s v="B"/>
    <s v="B28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O01A"/>
    <s v="Giti"/>
    <s v="佳通"/>
    <s v="OTR"/>
    <s v="14.00-24系列"/>
    <m/>
    <s v="110B28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2Q"/>
    <s v="110B282Q"/>
    <n v="0"/>
    <s v="内销替换"/>
    <m/>
    <s v="重庆配送库"/>
    <x v="122"/>
    <x v="122"/>
    <x v="2"/>
    <x v="257"/>
    <x v="259"/>
    <x v="0"/>
    <x v="4"/>
    <n v="1"/>
    <x v="0"/>
    <x v="0"/>
    <m/>
    <s v="B"/>
    <s v="B28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O01A"/>
    <s v="Giti"/>
    <s v="佳通"/>
    <s v="OTR"/>
    <s v="14.00-24系列"/>
    <m/>
    <s v="110B28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哈尔滨库"/>
    <x v="122"/>
    <x v="122"/>
    <x v="2"/>
    <x v="258"/>
    <x v="260"/>
    <x v="0"/>
    <x v="4"/>
    <n v="56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沈阳库"/>
    <x v="122"/>
    <x v="122"/>
    <x v="2"/>
    <x v="258"/>
    <x v="260"/>
    <x v="0"/>
    <x v="4"/>
    <n v="4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广州库"/>
    <x v="122"/>
    <x v="122"/>
    <x v="2"/>
    <x v="258"/>
    <x v="260"/>
    <x v="0"/>
    <x v="4"/>
    <n v="2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合肥配送库"/>
    <x v="122"/>
    <x v="122"/>
    <x v="2"/>
    <x v="258"/>
    <x v="260"/>
    <x v="0"/>
    <x v="4"/>
    <n v="28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济南库"/>
    <x v="122"/>
    <x v="122"/>
    <x v="2"/>
    <x v="258"/>
    <x v="260"/>
    <x v="0"/>
    <x v="4"/>
    <n v="21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兰州库"/>
    <x v="122"/>
    <x v="122"/>
    <x v="2"/>
    <x v="258"/>
    <x v="260"/>
    <x v="0"/>
    <x v="4"/>
    <n v="1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莆田配送库"/>
    <x v="122"/>
    <x v="122"/>
    <x v="2"/>
    <x v="258"/>
    <x v="260"/>
    <x v="0"/>
    <x v="4"/>
    <n v="3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天津库"/>
    <x v="122"/>
    <x v="122"/>
    <x v="2"/>
    <x v="258"/>
    <x v="260"/>
    <x v="0"/>
    <x v="4"/>
    <n v="60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银川配送库"/>
    <x v="122"/>
    <x v="122"/>
    <x v="2"/>
    <x v="258"/>
    <x v="260"/>
    <x v="0"/>
    <x v="4"/>
    <n v="1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重庆配送库"/>
    <x v="122"/>
    <x v="122"/>
    <x v="2"/>
    <x v="258"/>
    <x v="260"/>
    <x v="0"/>
    <x v="4"/>
    <n v="9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哈尔滨库"/>
    <x v="122"/>
    <x v="122"/>
    <x v="2"/>
    <x v="259"/>
    <x v="261"/>
    <x v="0"/>
    <x v="4"/>
    <n v="91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沈阳库"/>
    <x v="122"/>
    <x v="122"/>
    <x v="2"/>
    <x v="259"/>
    <x v="261"/>
    <x v="0"/>
    <x v="4"/>
    <n v="24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新疆库"/>
    <x v="122"/>
    <x v="122"/>
    <x v="2"/>
    <x v="259"/>
    <x v="261"/>
    <x v="0"/>
    <x v="4"/>
    <n v="2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广州库"/>
    <x v="122"/>
    <x v="122"/>
    <x v="2"/>
    <x v="259"/>
    <x v="261"/>
    <x v="0"/>
    <x v="4"/>
    <n v="25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合肥配送库"/>
    <x v="122"/>
    <x v="122"/>
    <x v="2"/>
    <x v="259"/>
    <x v="261"/>
    <x v="0"/>
    <x v="4"/>
    <n v="77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济南库"/>
    <x v="122"/>
    <x v="122"/>
    <x v="2"/>
    <x v="259"/>
    <x v="261"/>
    <x v="0"/>
    <x v="4"/>
    <n v="55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兰州库"/>
    <x v="122"/>
    <x v="122"/>
    <x v="2"/>
    <x v="259"/>
    <x v="261"/>
    <x v="0"/>
    <x v="4"/>
    <n v="8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南宁库"/>
    <x v="122"/>
    <x v="122"/>
    <x v="2"/>
    <x v="259"/>
    <x v="261"/>
    <x v="0"/>
    <x v="4"/>
    <n v="8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天津库"/>
    <x v="122"/>
    <x v="122"/>
    <x v="2"/>
    <x v="259"/>
    <x v="261"/>
    <x v="0"/>
    <x v="4"/>
    <n v="108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西安库"/>
    <x v="122"/>
    <x v="122"/>
    <x v="2"/>
    <x v="259"/>
    <x v="261"/>
    <x v="0"/>
    <x v="4"/>
    <n v="4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银川配送库"/>
    <x v="122"/>
    <x v="122"/>
    <x v="2"/>
    <x v="259"/>
    <x v="261"/>
    <x v="0"/>
    <x v="4"/>
    <n v="23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重庆配送库"/>
    <x v="122"/>
    <x v="122"/>
    <x v="2"/>
    <x v="259"/>
    <x v="261"/>
    <x v="0"/>
    <x v="4"/>
    <n v="16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沈阳库"/>
    <x v="122"/>
    <x v="122"/>
    <x v="2"/>
    <x v="260"/>
    <x v="262"/>
    <x v="0"/>
    <x v="4"/>
    <n v="3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合肥配送库"/>
    <x v="122"/>
    <x v="122"/>
    <x v="2"/>
    <x v="260"/>
    <x v="262"/>
    <x v="0"/>
    <x v="4"/>
    <n v="4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南宁库"/>
    <x v="122"/>
    <x v="122"/>
    <x v="2"/>
    <x v="260"/>
    <x v="262"/>
    <x v="0"/>
    <x v="4"/>
    <n v="1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天津库"/>
    <x v="122"/>
    <x v="122"/>
    <x v="2"/>
    <x v="260"/>
    <x v="262"/>
    <x v="0"/>
    <x v="4"/>
    <n v="1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银川配送库"/>
    <x v="122"/>
    <x v="122"/>
    <x v="2"/>
    <x v="260"/>
    <x v="262"/>
    <x v="0"/>
    <x v="4"/>
    <n v="2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重庆配送库"/>
    <x v="122"/>
    <x v="122"/>
    <x v="2"/>
    <x v="260"/>
    <x v="262"/>
    <x v="0"/>
    <x v="4"/>
    <n v="1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0Q"/>
    <s v="100B290Q"/>
    <n v="0"/>
    <s v="内销替换"/>
    <m/>
    <s v="沈阳库"/>
    <x v="122"/>
    <x v="122"/>
    <x v="2"/>
    <x v="261"/>
    <x v="263"/>
    <x v="0"/>
    <x v="4"/>
    <n v="2"/>
    <x v="0"/>
    <x v="0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0Q"/>
    <s v="100B290Q"/>
    <n v="0"/>
    <s v="内销替换"/>
    <m/>
    <s v="合肥配送库"/>
    <x v="122"/>
    <x v="122"/>
    <x v="2"/>
    <x v="261"/>
    <x v="263"/>
    <x v="0"/>
    <x v="4"/>
    <n v="3"/>
    <x v="0"/>
    <x v="0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0Q"/>
    <s v="100B290Q"/>
    <n v="0"/>
    <s v="内销替换"/>
    <m/>
    <s v="济南库"/>
    <x v="122"/>
    <x v="122"/>
    <x v="2"/>
    <x v="261"/>
    <x v="263"/>
    <x v="0"/>
    <x v="4"/>
    <n v="7"/>
    <x v="0"/>
    <x v="0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0Q"/>
    <s v="100B290Q"/>
    <n v="0"/>
    <s v="内销替换"/>
    <m/>
    <s v="天津库"/>
    <x v="122"/>
    <x v="122"/>
    <x v="2"/>
    <x v="261"/>
    <x v="263"/>
    <x v="0"/>
    <x v="4"/>
    <n v="22"/>
    <x v="0"/>
    <x v="0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0Q"/>
    <s v="100B290Q"/>
    <n v="0"/>
    <s v="内销替换"/>
    <m/>
    <s v="重庆配送库"/>
    <x v="122"/>
    <x v="122"/>
    <x v="2"/>
    <x v="261"/>
    <x v="263"/>
    <x v="0"/>
    <x v="4"/>
    <n v="1"/>
    <x v="0"/>
    <x v="0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1Q"/>
    <s v="110B291Q"/>
    <n v="0"/>
    <s v="内销替换"/>
    <m/>
    <s v="新疆库"/>
    <x v="122"/>
    <x v="122"/>
    <x v="2"/>
    <x v="262"/>
    <x v="264"/>
    <x v="0"/>
    <x v="4"/>
    <n v="1"/>
    <x v="0"/>
    <x v="0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1Q"/>
    <s v="110B291Q"/>
    <n v="0"/>
    <s v="内销替换"/>
    <m/>
    <s v="合肥配送库"/>
    <x v="122"/>
    <x v="122"/>
    <x v="2"/>
    <x v="262"/>
    <x v="264"/>
    <x v="0"/>
    <x v="4"/>
    <n v="11"/>
    <x v="0"/>
    <x v="0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1Q"/>
    <s v="110B291Q"/>
    <n v="0"/>
    <s v="内销替换"/>
    <m/>
    <s v="济南库"/>
    <x v="122"/>
    <x v="122"/>
    <x v="2"/>
    <x v="262"/>
    <x v="264"/>
    <x v="0"/>
    <x v="4"/>
    <n v="1"/>
    <x v="0"/>
    <x v="0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1Q"/>
    <s v="110B291Q"/>
    <n v="0"/>
    <s v="内销替换"/>
    <m/>
    <s v="南宁库"/>
    <x v="122"/>
    <x v="122"/>
    <x v="2"/>
    <x v="262"/>
    <x v="264"/>
    <x v="0"/>
    <x v="4"/>
    <n v="9"/>
    <x v="0"/>
    <x v="0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1Q"/>
    <s v="110B291Q"/>
    <n v="0"/>
    <s v="内销替换"/>
    <m/>
    <s v="重庆配送库"/>
    <x v="122"/>
    <x v="122"/>
    <x v="2"/>
    <x v="262"/>
    <x v="264"/>
    <x v="0"/>
    <x v="4"/>
    <n v="3"/>
    <x v="0"/>
    <x v="0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2Q"/>
    <s v="110B292Q"/>
    <n v="0"/>
    <s v="内销替换"/>
    <m/>
    <s v="济南库"/>
    <x v="122"/>
    <x v="122"/>
    <x v="2"/>
    <x v="293"/>
    <x v="296"/>
    <x v="0"/>
    <x v="4"/>
    <n v="16"/>
    <x v="0"/>
    <x v="0"/>
    <m/>
    <s v="B"/>
    <s v="B29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36PR"/>
    <n v="25"/>
    <s v="G03E"/>
    <s v="Giti"/>
    <s v="佳通"/>
    <s v="OTR"/>
    <s v="18.00-25系列"/>
    <m/>
    <s v="110B29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5Q"/>
    <s v="110B295Q"/>
    <n v="0"/>
    <s v="内销替换"/>
    <m/>
    <s v="济南库"/>
    <x v="122"/>
    <x v="122"/>
    <x v="2"/>
    <x v="281"/>
    <x v="283"/>
    <x v="0"/>
    <x v="4"/>
    <n v="16"/>
    <x v="0"/>
    <x v="0"/>
    <m/>
    <s v="B"/>
    <s v="B29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0.5-25"/>
    <s v="16PR"/>
    <n v="25"/>
    <s v="G01E"/>
    <s v="Giti"/>
    <s v="佳通"/>
    <s v="OTR"/>
    <s v="20.5-25系列"/>
    <m/>
    <s v="110B29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8Q"/>
    <s v="110B298Q"/>
    <n v="0"/>
    <s v="内销替换"/>
    <m/>
    <s v="沈阳库"/>
    <x v="122"/>
    <x v="122"/>
    <x v="2"/>
    <x v="297"/>
    <x v="300"/>
    <x v="0"/>
    <x v="4"/>
    <n v="82"/>
    <x v="0"/>
    <x v="0"/>
    <m/>
    <s v="B"/>
    <s v="B29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4"/>
    <s v="24PR"/>
    <n v="24"/>
    <s v="G07E"/>
    <s v="Giti"/>
    <s v="佳通"/>
    <s v="OTR"/>
    <s v="12.00R24系列"/>
    <m/>
    <s v="110B29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哈尔滨库"/>
    <x v="122"/>
    <x v="122"/>
    <x v="2"/>
    <x v="208"/>
    <x v="210"/>
    <x v="0"/>
    <x v="4"/>
    <n v="3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沈阳库"/>
    <x v="122"/>
    <x v="122"/>
    <x v="2"/>
    <x v="208"/>
    <x v="210"/>
    <x v="0"/>
    <x v="4"/>
    <n v="9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新疆库"/>
    <x v="122"/>
    <x v="122"/>
    <x v="2"/>
    <x v="208"/>
    <x v="210"/>
    <x v="0"/>
    <x v="4"/>
    <n v="2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广州库"/>
    <x v="122"/>
    <x v="122"/>
    <x v="2"/>
    <x v="208"/>
    <x v="210"/>
    <x v="0"/>
    <x v="4"/>
    <n v="7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合肥配送库"/>
    <x v="122"/>
    <x v="122"/>
    <x v="2"/>
    <x v="208"/>
    <x v="210"/>
    <x v="0"/>
    <x v="4"/>
    <n v="198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济南库"/>
    <x v="122"/>
    <x v="122"/>
    <x v="2"/>
    <x v="208"/>
    <x v="210"/>
    <x v="0"/>
    <x v="4"/>
    <n v="62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莆田配送库"/>
    <x v="122"/>
    <x v="122"/>
    <x v="2"/>
    <x v="208"/>
    <x v="210"/>
    <x v="0"/>
    <x v="4"/>
    <n v="2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天津库"/>
    <x v="122"/>
    <x v="122"/>
    <x v="2"/>
    <x v="208"/>
    <x v="210"/>
    <x v="0"/>
    <x v="4"/>
    <n v="26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武汉库"/>
    <x v="122"/>
    <x v="122"/>
    <x v="2"/>
    <x v="208"/>
    <x v="210"/>
    <x v="0"/>
    <x v="4"/>
    <n v="8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银川配送库"/>
    <x v="122"/>
    <x v="122"/>
    <x v="2"/>
    <x v="208"/>
    <x v="210"/>
    <x v="0"/>
    <x v="4"/>
    <n v="1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重庆配送库"/>
    <x v="122"/>
    <x v="122"/>
    <x v="2"/>
    <x v="208"/>
    <x v="210"/>
    <x v="0"/>
    <x v="4"/>
    <n v="2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哈尔滨库"/>
    <x v="122"/>
    <x v="122"/>
    <x v="2"/>
    <x v="209"/>
    <x v="211"/>
    <x v="0"/>
    <x v="4"/>
    <n v="13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沈阳库"/>
    <x v="122"/>
    <x v="122"/>
    <x v="2"/>
    <x v="209"/>
    <x v="211"/>
    <x v="0"/>
    <x v="4"/>
    <n v="33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新疆库"/>
    <x v="122"/>
    <x v="122"/>
    <x v="2"/>
    <x v="209"/>
    <x v="211"/>
    <x v="0"/>
    <x v="4"/>
    <n v="11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合肥配送库"/>
    <x v="122"/>
    <x v="122"/>
    <x v="2"/>
    <x v="209"/>
    <x v="211"/>
    <x v="0"/>
    <x v="4"/>
    <n v="282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济南库"/>
    <x v="122"/>
    <x v="122"/>
    <x v="2"/>
    <x v="209"/>
    <x v="211"/>
    <x v="0"/>
    <x v="4"/>
    <n v="122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莆田配送库"/>
    <x v="122"/>
    <x v="122"/>
    <x v="2"/>
    <x v="209"/>
    <x v="211"/>
    <x v="0"/>
    <x v="4"/>
    <n v="12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天津库"/>
    <x v="122"/>
    <x v="122"/>
    <x v="2"/>
    <x v="209"/>
    <x v="211"/>
    <x v="0"/>
    <x v="4"/>
    <n v="50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武汉库"/>
    <x v="122"/>
    <x v="122"/>
    <x v="2"/>
    <x v="209"/>
    <x v="211"/>
    <x v="0"/>
    <x v="4"/>
    <n v="4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西安库"/>
    <x v="122"/>
    <x v="122"/>
    <x v="2"/>
    <x v="209"/>
    <x v="211"/>
    <x v="0"/>
    <x v="4"/>
    <n v="4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银川配送库"/>
    <x v="122"/>
    <x v="122"/>
    <x v="2"/>
    <x v="209"/>
    <x v="211"/>
    <x v="0"/>
    <x v="4"/>
    <n v="8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重庆配送库"/>
    <x v="122"/>
    <x v="122"/>
    <x v="2"/>
    <x v="209"/>
    <x v="211"/>
    <x v="0"/>
    <x v="4"/>
    <n v="14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哈尔滨库"/>
    <x v="122"/>
    <x v="122"/>
    <x v="2"/>
    <x v="210"/>
    <x v="212"/>
    <x v="0"/>
    <x v="4"/>
    <n v="54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桦林配送库"/>
    <x v="122"/>
    <x v="122"/>
    <x v="2"/>
    <x v="210"/>
    <x v="212"/>
    <x v="0"/>
    <x v="4"/>
    <n v="1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沈阳库"/>
    <x v="122"/>
    <x v="122"/>
    <x v="2"/>
    <x v="210"/>
    <x v="212"/>
    <x v="0"/>
    <x v="4"/>
    <n v="86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新疆库"/>
    <x v="122"/>
    <x v="122"/>
    <x v="2"/>
    <x v="210"/>
    <x v="212"/>
    <x v="0"/>
    <x v="4"/>
    <n v="18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广州库"/>
    <x v="122"/>
    <x v="122"/>
    <x v="2"/>
    <x v="210"/>
    <x v="212"/>
    <x v="0"/>
    <x v="4"/>
    <n v="6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合肥配送库"/>
    <x v="122"/>
    <x v="122"/>
    <x v="2"/>
    <x v="210"/>
    <x v="212"/>
    <x v="0"/>
    <x v="4"/>
    <n v="919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济南库"/>
    <x v="122"/>
    <x v="122"/>
    <x v="2"/>
    <x v="210"/>
    <x v="212"/>
    <x v="0"/>
    <x v="4"/>
    <n v="575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兰州库"/>
    <x v="122"/>
    <x v="122"/>
    <x v="2"/>
    <x v="210"/>
    <x v="212"/>
    <x v="0"/>
    <x v="4"/>
    <n v="1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南宁库"/>
    <x v="122"/>
    <x v="122"/>
    <x v="2"/>
    <x v="210"/>
    <x v="212"/>
    <x v="0"/>
    <x v="4"/>
    <n v="19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莆田配送库"/>
    <x v="122"/>
    <x v="122"/>
    <x v="2"/>
    <x v="210"/>
    <x v="212"/>
    <x v="0"/>
    <x v="4"/>
    <n v="119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天津库"/>
    <x v="122"/>
    <x v="122"/>
    <x v="2"/>
    <x v="210"/>
    <x v="212"/>
    <x v="0"/>
    <x v="4"/>
    <n v="401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武汉库"/>
    <x v="122"/>
    <x v="122"/>
    <x v="2"/>
    <x v="210"/>
    <x v="212"/>
    <x v="0"/>
    <x v="4"/>
    <n v="43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西安库"/>
    <x v="122"/>
    <x v="122"/>
    <x v="2"/>
    <x v="210"/>
    <x v="212"/>
    <x v="0"/>
    <x v="4"/>
    <n v="2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银川配送库"/>
    <x v="122"/>
    <x v="122"/>
    <x v="2"/>
    <x v="210"/>
    <x v="212"/>
    <x v="0"/>
    <x v="4"/>
    <n v="56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重庆配送库"/>
    <x v="122"/>
    <x v="122"/>
    <x v="2"/>
    <x v="210"/>
    <x v="212"/>
    <x v="0"/>
    <x v="4"/>
    <n v="3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哈尔滨库"/>
    <x v="122"/>
    <x v="122"/>
    <x v="2"/>
    <x v="211"/>
    <x v="213"/>
    <x v="0"/>
    <x v="4"/>
    <n v="3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沈阳库"/>
    <x v="122"/>
    <x v="122"/>
    <x v="2"/>
    <x v="211"/>
    <x v="213"/>
    <x v="0"/>
    <x v="4"/>
    <n v="13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新疆库"/>
    <x v="122"/>
    <x v="122"/>
    <x v="2"/>
    <x v="211"/>
    <x v="213"/>
    <x v="0"/>
    <x v="4"/>
    <n v="2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广州库"/>
    <x v="122"/>
    <x v="122"/>
    <x v="2"/>
    <x v="211"/>
    <x v="213"/>
    <x v="0"/>
    <x v="4"/>
    <n v="5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合肥配送库"/>
    <x v="122"/>
    <x v="122"/>
    <x v="2"/>
    <x v="211"/>
    <x v="213"/>
    <x v="0"/>
    <x v="4"/>
    <n v="197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济南库"/>
    <x v="122"/>
    <x v="122"/>
    <x v="2"/>
    <x v="211"/>
    <x v="213"/>
    <x v="0"/>
    <x v="4"/>
    <n v="56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兰州库"/>
    <x v="122"/>
    <x v="122"/>
    <x v="2"/>
    <x v="211"/>
    <x v="213"/>
    <x v="0"/>
    <x v="4"/>
    <n v="1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莆田配送库"/>
    <x v="122"/>
    <x v="122"/>
    <x v="2"/>
    <x v="211"/>
    <x v="213"/>
    <x v="0"/>
    <x v="4"/>
    <n v="33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天津库"/>
    <x v="122"/>
    <x v="122"/>
    <x v="2"/>
    <x v="211"/>
    <x v="213"/>
    <x v="0"/>
    <x v="4"/>
    <n v="21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武汉库"/>
    <x v="122"/>
    <x v="122"/>
    <x v="2"/>
    <x v="211"/>
    <x v="213"/>
    <x v="0"/>
    <x v="4"/>
    <n v="10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西安库"/>
    <x v="122"/>
    <x v="122"/>
    <x v="2"/>
    <x v="211"/>
    <x v="213"/>
    <x v="0"/>
    <x v="4"/>
    <n v="1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银川配送库"/>
    <x v="122"/>
    <x v="122"/>
    <x v="2"/>
    <x v="211"/>
    <x v="213"/>
    <x v="0"/>
    <x v="4"/>
    <n v="8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哈尔滨库"/>
    <x v="122"/>
    <x v="122"/>
    <x v="2"/>
    <x v="212"/>
    <x v="214"/>
    <x v="0"/>
    <x v="4"/>
    <n v="52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桦林配送库"/>
    <x v="122"/>
    <x v="122"/>
    <x v="2"/>
    <x v="212"/>
    <x v="214"/>
    <x v="0"/>
    <x v="4"/>
    <n v="1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沈阳库"/>
    <x v="122"/>
    <x v="122"/>
    <x v="2"/>
    <x v="212"/>
    <x v="214"/>
    <x v="0"/>
    <x v="4"/>
    <n v="68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新疆库"/>
    <x v="122"/>
    <x v="122"/>
    <x v="2"/>
    <x v="212"/>
    <x v="214"/>
    <x v="0"/>
    <x v="4"/>
    <n v="1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广州库"/>
    <x v="122"/>
    <x v="122"/>
    <x v="2"/>
    <x v="212"/>
    <x v="214"/>
    <x v="0"/>
    <x v="4"/>
    <n v="18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合肥配送库"/>
    <x v="122"/>
    <x v="122"/>
    <x v="2"/>
    <x v="212"/>
    <x v="214"/>
    <x v="0"/>
    <x v="4"/>
    <n v="747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济南库"/>
    <x v="122"/>
    <x v="122"/>
    <x v="2"/>
    <x v="212"/>
    <x v="214"/>
    <x v="0"/>
    <x v="4"/>
    <n v="464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兰州库"/>
    <x v="122"/>
    <x v="122"/>
    <x v="2"/>
    <x v="212"/>
    <x v="214"/>
    <x v="0"/>
    <x v="4"/>
    <n v="8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南宁库"/>
    <x v="122"/>
    <x v="122"/>
    <x v="2"/>
    <x v="212"/>
    <x v="214"/>
    <x v="0"/>
    <x v="4"/>
    <n v="5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莆田配送库"/>
    <x v="122"/>
    <x v="122"/>
    <x v="2"/>
    <x v="212"/>
    <x v="214"/>
    <x v="0"/>
    <x v="4"/>
    <n v="83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天津库"/>
    <x v="122"/>
    <x v="122"/>
    <x v="2"/>
    <x v="212"/>
    <x v="214"/>
    <x v="0"/>
    <x v="4"/>
    <n v="135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武汉库"/>
    <x v="122"/>
    <x v="122"/>
    <x v="2"/>
    <x v="212"/>
    <x v="214"/>
    <x v="0"/>
    <x v="4"/>
    <n v="31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西安库"/>
    <x v="122"/>
    <x v="122"/>
    <x v="2"/>
    <x v="212"/>
    <x v="214"/>
    <x v="0"/>
    <x v="4"/>
    <n v="2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银川配送库"/>
    <x v="122"/>
    <x v="122"/>
    <x v="2"/>
    <x v="212"/>
    <x v="214"/>
    <x v="0"/>
    <x v="4"/>
    <n v="51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重庆配送库"/>
    <x v="122"/>
    <x v="122"/>
    <x v="2"/>
    <x v="212"/>
    <x v="214"/>
    <x v="0"/>
    <x v="4"/>
    <n v="18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3G"/>
    <s v="120B323G"/>
    <n v="0"/>
    <s v="内销替换"/>
    <m/>
    <s v="沈阳库"/>
    <x v="122"/>
    <x v="122"/>
    <x v="2"/>
    <x v="289"/>
    <x v="291"/>
    <x v="0"/>
    <x v="4"/>
    <n v="42"/>
    <x v="0"/>
    <x v="0"/>
    <m/>
    <s v="B"/>
    <s v="B3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8PR"/>
    <n v="20"/>
    <s v="TC161"/>
    <s v="GRANDTOUR"/>
    <s v="佳通"/>
    <s v="TBB"/>
    <s v="10.00R20系列"/>
    <m/>
    <s v="120B3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3G"/>
    <s v="120B323G"/>
    <n v="0"/>
    <s v="内销替换"/>
    <m/>
    <s v="合肥配送库"/>
    <x v="122"/>
    <x v="122"/>
    <x v="2"/>
    <x v="289"/>
    <x v="291"/>
    <x v="0"/>
    <x v="4"/>
    <n v="3"/>
    <x v="0"/>
    <x v="0"/>
    <m/>
    <s v="B"/>
    <s v="B3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8PR"/>
    <n v="20"/>
    <s v="TC161"/>
    <s v="GRANDTOUR"/>
    <s v="佳通"/>
    <s v="TBB"/>
    <s v="10.00R20系列"/>
    <m/>
    <s v="120B3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4G"/>
    <s v="120B324G"/>
    <n v="0"/>
    <s v="内销替换"/>
    <m/>
    <s v="沈阳库"/>
    <x v="122"/>
    <x v="122"/>
    <x v="2"/>
    <x v="246"/>
    <x v="248"/>
    <x v="0"/>
    <x v="4"/>
    <n v="59"/>
    <x v="0"/>
    <x v="0"/>
    <m/>
    <s v="B"/>
    <s v="B32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20PR"/>
    <n v="20"/>
    <s v="TC161"/>
    <s v="GRANDTOUR"/>
    <s v="佳通"/>
    <s v="TBB"/>
    <s v="12.00R20系列"/>
    <m/>
    <s v="120B32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4G"/>
    <s v="120B324G"/>
    <n v="0"/>
    <s v="内销替换"/>
    <m/>
    <s v="南宁库"/>
    <x v="122"/>
    <x v="122"/>
    <x v="2"/>
    <x v="246"/>
    <x v="248"/>
    <x v="0"/>
    <x v="4"/>
    <n v="3"/>
    <x v="0"/>
    <x v="0"/>
    <m/>
    <s v="B"/>
    <s v="B32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20PR"/>
    <n v="20"/>
    <s v="TC161"/>
    <s v="GRANDTOUR"/>
    <s v="佳通"/>
    <s v="TBB"/>
    <s v="12.00R20系列"/>
    <m/>
    <s v="120B32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4G"/>
    <s v="120B324G"/>
    <n v="0"/>
    <s v="内销替换"/>
    <m/>
    <s v="天津库"/>
    <x v="122"/>
    <x v="122"/>
    <x v="2"/>
    <x v="246"/>
    <x v="248"/>
    <x v="0"/>
    <x v="4"/>
    <n v="26"/>
    <x v="0"/>
    <x v="0"/>
    <m/>
    <s v="B"/>
    <s v="B32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20PR"/>
    <n v="20"/>
    <s v="TC161"/>
    <s v="GRANDTOUR"/>
    <s v="佳通"/>
    <s v="TBB"/>
    <s v="12.00R20系列"/>
    <m/>
    <s v="120B32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4G"/>
    <s v="120B324G"/>
    <n v="0"/>
    <s v="内销替换"/>
    <m/>
    <s v="重庆配送库"/>
    <x v="122"/>
    <x v="122"/>
    <x v="2"/>
    <x v="246"/>
    <x v="248"/>
    <x v="0"/>
    <x v="4"/>
    <n v="10"/>
    <x v="0"/>
    <x v="0"/>
    <m/>
    <s v="B"/>
    <s v="B32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20PR"/>
    <n v="20"/>
    <s v="TC161"/>
    <s v="GRANDTOUR"/>
    <s v="佳通"/>
    <s v="TBB"/>
    <s v="12.00R20系列"/>
    <m/>
    <s v="120B32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7Q"/>
    <s v="110B327Q"/>
    <n v="0"/>
    <s v="内销替换"/>
    <m/>
    <s v="合肥配送库"/>
    <x v="122"/>
    <x v="122"/>
    <x v="2"/>
    <x v="213"/>
    <x v="215"/>
    <x v="0"/>
    <x v="4"/>
    <n v="2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7Q"/>
    <s v="110B327Q"/>
    <n v="0"/>
    <s v="内销替换"/>
    <m/>
    <s v="济南库"/>
    <x v="122"/>
    <x v="122"/>
    <x v="2"/>
    <x v="213"/>
    <x v="215"/>
    <x v="0"/>
    <x v="4"/>
    <n v="1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哈尔滨库"/>
    <x v="122"/>
    <x v="122"/>
    <x v="2"/>
    <x v="214"/>
    <x v="216"/>
    <x v="0"/>
    <x v="4"/>
    <n v="11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沈阳库"/>
    <x v="122"/>
    <x v="122"/>
    <x v="2"/>
    <x v="214"/>
    <x v="216"/>
    <x v="0"/>
    <x v="4"/>
    <n v="2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新疆库"/>
    <x v="122"/>
    <x v="122"/>
    <x v="2"/>
    <x v="214"/>
    <x v="216"/>
    <x v="0"/>
    <x v="4"/>
    <n v="1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广州库"/>
    <x v="122"/>
    <x v="122"/>
    <x v="2"/>
    <x v="214"/>
    <x v="216"/>
    <x v="0"/>
    <x v="4"/>
    <n v="3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合肥配送库"/>
    <x v="122"/>
    <x v="122"/>
    <x v="2"/>
    <x v="214"/>
    <x v="216"/>
    <x v="0"/>
    <x v="4"/>
    <n v="352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济南库"/>
    <x v="122"/>
    <x v="122"/>
    <x v="2"/>
    <x v="214"/>
    <x v="216"/>
    <x v="0"/>
    <x v="4"/>
    <n v="52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兰州库"/>
    <x v="122"/>
    <x v="122"/>
    <x v="2"/>
    <x v="214"/>
    <x v="216"/>
    <x v="0"/>
    <x v="4"/>
    <n v="4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南宁库"/>
    <x v="122"/>
    <x v="122"/>
    <x v="2"/>
    <x v="214"/>
    <x v="216"/>
    <x v="0"/>
    <x v="4"/>
    <n v="31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莆田配送库"/>
    <x v="122"/>
    <x v="122"/>
    <x v="2"/>
    <x v="214"/>
    <x v="216"/>
    <x v="0"/>
    <x v="4"/>
    <n v="18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天津库"/>
    <x v="122"/>
    <x v="122"/>
    <x v="2"/>
    <x v="214"/>
    <x v="216"/>
    <x v="0"/>
    <x v="4"/>
    <n v="45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武汉库"/>
    <x v="122"/>
    <x v="122"/>
    <x v="2"/>
    <x v="214"/>
    <x v="216"/>
    <x v="0"/>
    <x v="4"/>
    <n v="8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西安库"/>
    <x v="122"/>
    <x v="122"/>
    <x v="2"/>
    <x v="214"/>
    <x v="216"/>
    <x v="0"/>
    <x v="4"/>
    <n v="1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银川配送库"/>
    <x v="122"/>
    <x v="122"/>
    <x v="2"/>
    <x v="214"/>
    <x v="216"/>
    <x v="0"/>
    <x v="4"/>
    <n v="8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重庆配送库"/>
    <x v="122"/>
    <x v="122"/>
    <x v="2"/>
    <x v="214"/>
    <x v="216"/>
    <x v="0"/>
    <x v="4"/>
    <n v="6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哈尔滨库"/>
    <x v="122"/>
    <x v="122"/>
    <x v="2"/>
    <x v="215"/>
    <x v="217"/>
    <x v="0"/>
    <x v="4"/>
    <n v="1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沈阳库"/>
    <x v="122"/>
    <x v="122"/>
    <x v="2"/>
    <x v="215"/>
    <x v="217"/>
    <x v="0"/>
    <x v="4"/>
    <n v="6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新疆库"/>
    <x v="122"/>
    <x v="122"/>
    <x v="2"/>
    <x v="215"/>
    <x v="217"/>
    <x v="0"/>
    <x v="4"/>
    <n v="3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广州库"/>
    <x v="122"/>
    <x v="122"/>
    <x v="2"/>
    <x v="215"/>
    <x v="217"/>
    <x v="0"/>
    <x v="4"/>
    <n v="1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合肥配送库"/>
    <x v="122"/>
    <x v="122"/>
    <x v="2"/>
    <x v="215"/>
    <x v="217"/>
    <x v="0"/>
    <x v="4"/>
    <n v="45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济南库"/>
    <x v="122"/>
    <x v="122"/>
    <x v="2"/>
    <x v="215"/>
    <x v="217"/>
    <x v="0"/>
    <x v="4"/>
    <n v="13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天津库"/>
    <x v="122"/>
    <x v="122"/>
    <x v="2"/>
    <x v="215"/>
    <x v="217"/>
    <x v="0"/>
    <x v="4"/>
    <n v="7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广州库"/>
    <x v="122"/>
    <x v="122"/>
    <x v="2"/>
    <x v="216"/>
    <x v="218"/>
    <x v="0"/>
    <x v="4"/>
    <n v="2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合肥配送库"/>
    <x v="122"/>
    <x v="122"/>
    <x v="2"/>
    <x v="216"/>
    <x v="218"/>
    <x v="0"/>
    <x v="4"/>
    <n v="14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济南库"/>
    <x v="122"/>
    <x v="122"/>
    <x v="2"/>
    <x v="216"/>
    <x v="218"/>
    <x v="0"/>
    <x v="4"/>
    <n v="3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天津库"/>
    <x v="122"/>
    <x v="122"/>
    <x v="2"/>
    <x v="216"/>
    <x v="218"/>
    <x v="0"/>
    <x v="4"/>
    <n v="4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西安库"/>
    <x v="122"/>
    <x v="122"/>
    <x v="2"/>
    <x v="216"/>
    <x v="218"/>
    <x v="0"/>
    <x v="4"/>
    <n v="1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重庆配送库"/>
    <x v="122"/>
    <x v="122"/>
    <x v="2"/>
    <x v="216"/>
    <x v="218"/>
    <x v="0"/>
    <x v="4"/>
    <n v="1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哈尔滨库"/>
    <x v="122"/>
    <x v="122"/>
    <x v="2"/>
    <x v="294"/>
    <x v="297"/>
    <x v="0"/>
    <x v="4"/>
    <n v="15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沈阳库"/>
    <x v="122"/>
    <x v="122"/>
    <x v="2"/>
    <x v="294"/>
    <x v="297"/>
    <x v="0"/>
    <x v="4"/>
    <n v="23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新疆库"/>
    <x v="122"/>
    <x v="122"/>
    <x v="2"/>
    <x v="294"/>
    <x v="297"/>
    <x v="0"/>
    <x v="4"/>
    <n v="30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广州库"/>
    <x v="122"/>
    <x v="122"/>
    <x v="2"/>
    <x v="294"/>
    <x v="297"/>
    <x v="0"/>
    <x v="4"/>
    <n v="18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合肥配送库"/>
    <x v="122"/>
    <x v="122"/>
    <x v="2"/>
    <x v="294"/>
    <x v="297"/>
    <x v="0"/>
    <x v="4"/>
    <n v="305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济南库"/>
    <x v="122"/>
    <x v="122"/>
    <x v="2"/>
    <x v="294"/>
    <x v="297"/>
    <x v="0"/>
    <x v="4"/>
    <n v="70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兰州库"/>
    <x v="122"/>
    <x v="122"/>
    <x v="2"/>
    <x v="294"/>
    <x v="297"/>
    <x v="0"/>
    <x v="4"/>
    <n v="42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南宁库"/>
    <x v="122"/>
    <x v="122"/>
    <x v="2"/>
    <x v="294"/>
    <x v="297"/>
    <x v="0"/>
    <x v="4"/>
    <n v="2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莆田配送库"/>
    <x v="122"/>
    <x v="122"/>
    <x v="2"/>
    <x v="294"/>
    <x v="297"/>
    <x v="0"/>
    <x v="4"/>
    <n v="33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天津库"/>
    <x v="122"/>
    <x v="122"/>
    <x v="2"/>
    <x v="294"/>
    <x v="297"/>
    <x v="0"/>
    <x v="4"/>
    <n v="130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武汉库"/>
    <x v="122"/>
    <x v="122"/>
    <x v="2"/>
    <x v="294"/>
    <x v="297"/>
    <x v="0"/>
    <x v="4"/>
    <n v="29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西安库"/>
    <x v="122"/>
    <x v="122"/>
    <x v="2"/>
    <x v="294"/>
    <x v="297"/>
    <x v="0"/>
    <x v="4"/>
    <n v="78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银川配送库"/>
    <x v="122"/>
    <x v="122"/>
    <x v="2"/>
    <x v="294"/>
    <x v="297"/>
    <x v="0"/>
    <x v="4"/>
    <n v="63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哈尔滨库"/>
    <x v="122"/>
    <x v="122"/>
    <x v="2"/>
    <x v="295"/>
    <x v="298"/>
    <x v="0"/>
    <x v="4"/>
    <n v="14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沈阳库"/>
    <x v="122"/>
    <x v="122"/>
    <x v="2"/>
    <x v="295"/>
    <x v="298"/>
    <x v="0"/>
    <x v="4"/>
    <n v="74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新疆库"/>
    <x v="122"/>
    <x v="122"/>
    <x v="2"/>
    <x v="295"/>
    <x v="298"/>
    <x v="0"/>
    <x v="4"/>
    <n v="19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广州库"/>
    <x v="122"/>
    <x v="122"/>
    <x v="2"/>
    <x v="295"/>
    <x v="298"/>
    <x v="0"/>
    <x v="4"/>
    <n v="15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合肥配送库"/>
    <x v="122"/>
    <x v="122"/>
    <x v="2"/>
    <x v="295"/>
    <x v="298"/>
    <x v="0"/>
    <x v="4"/>
    <n v="246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济南库"/>
    <x v="122"/>
    <x v="122"/>
    <x v="2"/>
    <x v="295"/>
    <x v="298"/>
    <x v="0"/>
    <x v="4"/>
    <n v="68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兰州库"/>
    <x v="122"/>
    <x v="122"/>
    <x v="2"/>
    <x v="295"/>
    <x v="298"/>
    <x v="0"/>
    <x v="4"/>
    <n v="129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莆田配送库"/>
    <x v="122"/>
    <x v="122"/>
    <x v="2"/>
    <x v="295"/>
    <x v="298"/>
    <x v="0"/>
    <x v="4"/>
    <n v="16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天津库"/>
    <x v="122"/>
    <x v="122"/>
    <x v="2"/>
    <x v="295"/>
    <x v="298"/>
    <x v="0"/>
    <x v="4"/>
    <n v="138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武汉库"/>
    <x v="122"/>
    <x v="122"/>
    <x v="2"/>
    <x v="295"/>
    <x v="298"/>
    <x v="0"/>
    <x v="4"/>
    <n v="25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西安库"/>
    <x v="122"/>
    <x v="122"/>
    <x v="2"/>
    <x v="295"/>
    <x v="298"/>
    <x v="0"/>
    <x v="4"/>
    <n v="76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银川配送库"/>
    <x v="122"/>
    <x v="122"/>
    <x v="2"/>
    <x v="295"/>
    <x v="298"/>
    <x v="0"/>
    <x v="4"/>
    <n v="97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哈尔滨库"/>
    <x v="122"/>
    <x v="122"/>
    <x v="2"/>
    <x v="296"/>
    <x v="299"/>
    <x v="0"/>
    <x v="4"/>
    <n v="12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沈阳库"/>
    <x v="122"/>
    <x v="122"/>
    <x v="2"/>
    <x v="296"/>
    <x v="299"/>
    <x v="0"/>
    <x v="4"/>
    <n v="57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新疆库"/>
    <x v="122"/>
    <x v="122"/>
    <x v="2"/>
    <x v="296"/>
    <x v="299"/>
    <x v="0"/>
    <x v="4"/>
    <n v="20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广州库"/>
    <x v="122"/>
    <x v="122"/>
    <x v="2"/>
    <x v="296"/>
    <x v="299"/>
    <x v="0"/>
    <x v="4"/>
    <n v="15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合肥配送库"/>
    <x v="122"/>
    <x v="122"/>
    <x v="2"/>
    <x v="296"/>
    <x v="299"/>
    <x v="0"/>
    <x v="4"/>
    <n v="177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济南库"/>
    <x v="122"/>
    <x v="122"/>
    <x v="2"/>
    <x v="296"/>
    <x v="299"/>
    <x v="0"/>
    <x v="4"/>
    <n v="45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兰州库"/>
    <x v="122"/>
    <x v="122"/>
    <x v="2"/>
    <x v="296"/>
    <x v="299"/>
    <x v="0"/>
    <x v="4"/>
    <n v="35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南宁库"/>
    <x v="122"/>
    <x v="122"/>
    <x v="2"/>
    <x v="296"/>
    <x v="299"/>
    <x v="0"/>
    <x v="4"/>
    <n v="1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莆田配送库"/>
    <x v="122"/>
    <x v="122"/>
    <x v="2"/>
    <x v="296"/>
    <x v="299"/>
    <x v="0"/>
    <x v="4"/>
    <n v="19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天津库"/>
    <x v="122"/>
    <x v="122"/>
    <x v="2"/>
    <x v="296"/>
    <x v="299"/>
    <x v="0"/>
    <x v="4"/>
    <n v="117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武汉库"/>
    <x v="122"/>
    <x v="122"/>
    <x v="2"/>
    <x v="296"/>
    <x v="299"/>
    <x v="0"/>
    <x v="4"/>
    <n v="21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西安库"/>
    <x v="122"/>
    <x v="122"/>
    <x v="2"/>
    <x v="296"/>
    <x v="299"/>
    <x v="0"/>
    <x v="4"/>
    <n v="51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银川配送库"/>
    <x v="122"/>
    <x v="122"/>
    <x v="2"/>
    <x v="296"/>
    <x v="299"/>
    <x v="0"/>
    <x v="4"/>
    <n v="38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合肥配送库"/>
    <x v="122"/>
    <x v="122"/>
    <x v="2"/>
    <x v="263"/>
    <x v="265"/>
    <x v="0"/>
    <x v="4"/>
    <n v="7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济南库"/>
    <x v="122"/>
    <x v="122"/>
    <x v="2"/>
    <x v="263"/>
    <x v="265"/>
    <x v="0"/>
    <x v="4"/>
    <n v="1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武汉库"/>
    <x v="122"/>
    <x v="122"/>
    <x v="2"/>
    <x v="263"/>
    <x v="265"/>
    <x v="0"/>
    <x v="4"/>
    <n v="2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重庆配送库"/>
    <x v="122"/>
    <x v="122"/>
    <x v="2"/>
    <x v="263"/>
    <x v="265"/>
    <x v="0"/>
    <x v="4"/>
    <n v="6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80G"/>
    <s v="120B380G"/>
    <n v="0"/>
    <s v="内销替换"/>
    <m/>
    <s v="合肥配送库"/>
    <x v="122"/>
    <x v="122"/>
    <x v="2"/>
    <x v="264"/>
    <x v="266"/>
    <x v="0"/>
    <x v="4"/>
    <n v="28"/>
    <x v="0"/>
    <x v="0"/>
    <m/>
    <s v="B"/>
    <s v="B38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TC160"/>
    <s v="GRANDTOUR"/>
    <s v="佳通"/>
    <s v="LTB"/>
    <s v="7.00R16系列"/>
    <m/>
    <s v="120B38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80G"/>
    <s v="120B380G"/>
    <n v="0"/>
    <s v="内销替换"/>
    <m/>
    <s v="兰州库"/>
    <x v="122"/>
    <x v="122"/>
    <x v="2"/>
    <x v="264"/>
    <x v="266"/>
    <x v="0"/>
    <x v="4"/>
    <n v="2"/>
    <x v="0"/>
    <x v="0"/>
    <m/>
    <s v="B"/>
    <s v="B38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TC160"/>
    <s v="GRANDTOUR"/>
    <s v="佳通"/>
    <s v="LTB"/>
    <s v="7.00R16系列"/>
    <m/>
    <s v="120B38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80G"/>
    <s v="120B380G"/>
    <n v="0"/>
    <s v="内销替换"/>
    <m/>
    <s v="武汉库"/>
    <x v="122"/>
    <x v="122"/>
    <x v="2"/>
    <x v="264"/>
    <x v="266"/>
    <x v="0"/>
    <x v="4"/>
    <n v="7"/>
    <x v="0"/>
    <x v="0"/>
    <m/>
    <s v="B"/>
    <s v="B38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TC160"/>
    <s v="GRANDTOUR"/>
    <s v="佳通"/>
    <s v="LTB"/>
    <s v="7.00R16系列"/>
    <m/>
    <s v="120B38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80G"/>
    <s v="120B380G"/>
    <n v="0"/>
    <s v="内销替换"/>
    <m/>
    <s v="重庆配送库"/>
    <x v="122"/>
    <x v="122"/>
    <x v="2"/>
    <x v="264"/>
    <x v="266"/>
    <x v="0"/>
    <x v="4"/>
    <n v="23"/>
    <x v="0"/>
    <x v="0"/>
    <m/>
    <s v="B"/>
    <s v="B38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TC160"/>
    <s v="GRANDTOUR"/>
    <s v="佳通"/>
    <s v="LTB"/>
    <s v="7.00R16系列"/>
    <m/>
    <s v="120B38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哈尔滨库"/>
    <x v="122"/>
    <x v="122"/>
    <x v="2"/>
    <x v="225"/>
    <x v="227"/>
    <x v="0"/>
    <x v="4"/>
    <n v="18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沈阳库"/>
    <x v="122"/>
    <x v="122"/>
    <x v="2"/>
    <x v="225"/>
    <x v="227"/>
    <x v="0"/>
    <x v="4"/>
    <n v="69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新疆库"/>
    <x v="122"/>
    <x v="122"/>
    <x v="2"/>
    <x v="225"/>
    <x v="227"/>
    <x v="0"/>
    <x v="4"/>
    <n v="3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广州库"/>
    <x v="122"/>
    <x v="122"/>
    <x v="2"/>
    <x v="225"/>
    <x v="227"/>
    <x v="0"/>
    <x v="4"/>
    <n v="32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合肥配送库"/>
    <x v="122"/>
    <x v="122"/>
    <x v="2"/>
    <x v="225"/>
    <x v="227"/>
    <x v="0"/>
    <x v="4"/>
    <n v="351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济南库"/>
    <x v="122"/>
    <x v="122"/>
    <x v="2"/>
    <x v="225"/>
    <x v="227"/>
    <x v="0"/>
    <x v="4"/>
    <n v="15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兰州库"/>
    <x v="122"/>
    <x v="122"/>
    <x v="2"/>
    <x v="225"/>
    <x v="227"/>
    <x v="0"/>
    <x v="4"/>
    <n v="9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南宁库"/>
    <x v="122"/>
    <x v="122"/>
    <x v="2"/>
    <x v="225"/>
    <x v="227"/>
    <x v="0"/>
    <x v="4"/>
    <n v="3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天津库"/>
    <x v="122"/>
    <x v="122"/>
    <x v="2"/>
    <x v="225"/>
    <x v="227"/>
    <x v="0"/>
    <x v="4"/>
    <n v="83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武汉库"/>
    <x v="122"/>
    <x v="122"/>
    <x v="2"/>
    <x v="225"/>
    <x v="227"/>
    <x v="0"/>
    <x v="4"/>
    <n v="22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西安库"/>
    <x v="122"/>
    <x v="122"/>
    <x v="2"/>
    <x v="225"/>
    <x v="227"/>
    <x v="0"/>
    <x v="4"/>
    <n v="11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银川配送库"/>
    <x v="122"/>
    <x v="122"/>
    <x v="2"/>
    <x v="225"/>
    <x v="227"/>
    <x v="0"/>
    <x v="4"/>
    <n v="3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重庆配送库"/>
    <x v="122"/>
    <x v="122"/>
    <x v="2"/>
    <x v="225"/>
    <x v="227"/>
    <x v="0"/>
    <x v="4"/>
    <n v="6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哈尔滨库"/>
    <x v="122"/>
    <x v="122"/>
    <x v="2"/>
    <x v="242"/>
    <x v="244"/>
    <x v="0"/>
    <x v="4"/>
    <n v="34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沈阳库"/>
    <x v="122"/>
    <x v="122"/>
    <x v="2"/>
    <x v="242"/>
    <x v="244"/>
    <x v="0"/>
    <x v="4"/>
    <n v="257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新疆库"/>
    <x v="122"/>
    <x v="122"/>
    <x v="2"/>
    <x v="242"/>
    <x v="244"/>
    <x v="0"/>
    <x v="4"/>
    <n v="23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广州库"/>
    <x v="122"/>
    <x v="122"/>
    <x v="2"/>
    <x v="242"/>
    <x v="244"/>
    <x v="0"/>
    <x v="4"/>
    <n v="13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合肥配送库"/>
    <x v="122"/>
    <x v="122"/>
    <x v="2"/>
    <x v="242"/>
    <x v="244"/>
    <x v="0"/>
    <x v="4"/>
    <n v="1262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济南库"/>
    <x v="122"/>
    <x v="122"/>
    <x v="2"/>
    <x v="242"/>
    <x v="244"/>
    <x v="0"/>
    <x v="4"/>
    <n v="69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昆明库"/>
    <x v="122"/>
    <x v="122"/>
    <x v="2"/>
    <x v="242"/>
    <x v="244"/>
    <x v="0"/>
    <x v="4"/>
    <n v="1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兰州库"/>
    <x v="122"/>
    <x v="122"/>
    <x v="2"/>
    <x v="242"/>
    <x v="244"/>
    <x v="0"/>
    <x v="4"/>
    <n v="18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南宁库"/>
    <x v="122"/>
    <x v="122"/>
    <x v="2"/>
    <x v="242"/>
    <x v="244"/>
    <x v="0"/>
    <x v="4"/>
    <n v="4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莆田配送库"/>
    <x v="122"/>
    <x v="122"/>
    <x v="2"/>
    <x v="242"/>
    <x v="244"/>
    <x v="0"/>
    <x v="4"/>
    <n v="31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天津库"/>
    <x v="122"/>
    <x v="122"/>
    <x v="2"/>
    <x v="242"/>
    <x v="244"/>
    <x v="0"/>
    <x v="4"/>
    <n v="280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武汉库"/>
    <x v="122"/>
    <x v="122"/>
    <x v="2"/>
    <x v="242"/>
    <x v="244"/>
    <x v="0"/>
    <x v="4"/>
    <n v="54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西安库"/>
    <x v="122"/>
    <x v="122"/>
    <x v="2"/>
    <x v="242"/>
    <x v="244"/>
    <x v="0"/>
    <x v="4"/>
    <n v="63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银川配送库"/>
    <x v="122"/>
    <x v="122"/>
    <x v="2"/>
    <x v="242"/>
    <x v="244"/>
    <x v="0"/>
    <x v="4"/>
    <n v="10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重庆配送库"/>
    <x v="122"/>
    <x v="122"/>
    <x v="2"/>
    <x v="242"/>
    <x v="244"/>
    <x v="0"/>
    <x v="4"/>
    <n v="50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哈尔滨库"/>
    <x v="122"/>
    <x v="122"/>
    <x v="2"/>
    <x v="265"/>
    <x v="267"/>
    <x v="0"/>
    <x v="4"/>
    <n v="157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沈阳库"/>
    <x v="122"/>
    <x v="122"/>
    <x v="2"/>
    <x v="265"/>
    <x v="267"/>
    <x v="0"/>
    <x v="4"/>
    <n v="94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新疆库"/>
    <x v="122"/>
    <x v="122"/>
    <x v="2"/>
    <x v="265"/>
    <x v="267"/>
    <x v="0"/>
    <x v="4"/>
    <n v="6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广州库"/>
    <x v="122"/>
    <x v="122"/>
    <x v="2"/>
    <x v="265"/>
    <x v="267"/>
    <x v="0"/>
    <x v="4"/>
    <n v="2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合肥配送库"/>
    <x v="122"/>
    <x v="122"/>
    <x v="2"/>
    <x v="265"/>
    <x v="267"/>
    <x v="0"/>
    <x v="4"/>
    <n v="1610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济南库"/>
    <x v="122"/>
    <x v="122"/>
    <x v="2"/>
    <x v="265"/>
    <x v="267"/>
    <x v="0"/>
    <x v="4"/>
    <n v="32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兰州库"/>
    <x v="122"/>
    <x v="122"/>
    <x v="2"/>
    <x v="265"/>
    <x v="267"/>
    <x v="0"/>
    <x v="4"/>
    <n v="96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南宁库"/>
    <x v="122"/>
    <x v="122"/>
    <x v="2"/>
    <x v="265"/>
    <x v="267"/>
    <x v="0"/>
    <x v="4"/>
    <n v="9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莆田配送库"/>
    <x v="122"/>
    <x v="122"/>
    <x v="2"/>
    <x v="265"/>
    <x v="267"/>
    <x v="0"/>
    <x v="4"/>
    <n v="1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天津库"/>
    <x v="122"/>
    <x v="122"/>
    <x v="2"/>
    <x v="265"/>
    <x v="267"/>
    <x v="0"/>
    <x v="4"/>
    <n v="38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武汉库"/>
    <x v="122"/>
    <x v="122"/>
    <x v="2"/>
    <x v="265"/>
    <x v="267"/>
    <x v="0"/>
    <x v="4"/>
    <n v="134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西安库"/>
    <x v="122"/>
    <x v="122"/>
    <x v="2"/>
    <x v="265"/>
    <x v="267"/>
    <x v="0"/>
    <x v="4"/>
    <n v="97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银川配送库"/>
    <x v="122"/>
    <x v="122"/>
    <x v="2"/>
    <x v="265"/>
    <x v="267"/>
    <x v="0"/>
    <x v="4"/>
    <n v="4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重庆配送库"/>
    <x v="122"/>
    <x v="122"/>
    <x v="2"/>
    <x v="265"/>
    <x v="267"/>
    <x v="0"/>
    <x v="4"/>
    <n v="28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哈尔滨库"/>
    <x v="122"/>
    <x v="122"/>
    <x v="2"/>
    <x v="266"/>
    <x v="268"/>
    <x v="0"/>
    <x v="4"/>
    <n v="23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沈阳库"/>
    <x v="122"/>
    <x v="122"/>
    <x v="2"/>
    <x v="266"/>
    <x v="268"/>
    <x v="0"/>
    <x v="4"/>
    <n v="104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新疆库"/>
    <x v="122"/>
    <x v="122"/>
    <x v="2"/>
    <x v="266"/>
    <x v="268"/>
    <x v="0"/>
    <x v="4"/>
    <n v="18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广州库"/>
    <x v="122"/>
    <x v="122"/>
    <x v="2"/>
    <x v="266"/>
    <x v="268"/>
    <x v="0"/>
    <x v="4"/>
    <n v="6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合肥配送库"/>
    <x v="122"/>
    <x v="122"/>
    <x v="2"/>
    <x v="266"/>
    <x v="268"/>
    <x v="0"/>
    <x v="4"/>
    <n v="957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济南库"/>
    <x v="122"/>
    <x v="122"/>
    <x v="2"/>
    <x v="266"/>
    <x v="268"/>
    <x v="0"/>
    <x v="4"/>
    <n v="34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昆明库"/>
    <x v="122"/>
    <x v="122"/>
    <x v="2"/>
    <x v="266"/>
    <x v="268"/>
    <x v="0"/>
    <x v="4"/>
    <n v="1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兰州库"/>
    <x v="122"/>
    <x v="122"/>
    <x v="2"/>
    <x v="266"/>
    <x v="268"/>
    <x v="0"/>
    <x v="4"/>
    <n v="99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南宁库"/>
    <x v="122"/>
    <x v="122"/>
    <x v="2"/>
    <x v="266"/>
    <x v="268"/>
    <x v="0"/>
    <x v="4"/>
    <n v="4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莆田配送库"/>
    <x v="122"/>
    <x v="122"/>
    <x v="2"/>
    <x v="266"/>
    <x v="268"/>
    <x v="0"/>
    <x v="4"/>
    <n v="24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天津库"/>
    <x v="122"/>
    <x v="122"/>
    <x v="2"/>
    <x v="266"/>
    <x v="268"/>
    <x v="0"/>
    <x v="4"/>
    <n v="98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武汉库"/>
    <x v="122"/>
    <x v="122"/>
    <x v="2"/>
    <x v="266"/>
    <x v="268"/>
    <x v="0"/>
    <x v="4"/>
    <n v="208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西安库"/>
    <x v="122"/>
    <x v="122"/>
    <x v="2"/>
    <x v="266"/>
    <x v="268"/>
    <x v="0"/>
    <x v="4"/>
    <n v="51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银川配送库"/>
    <x v="122"/>
    <x v="122"/>
    <x v="2"/>
    <x v="266"/>
    <x v="268"/>
    <x v="0"/>
    <x v="4"/>
    <n v="2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重庆配送库"/>
    <x v="122"/>
    <x v="122"/>
    <x v="2"/>
    <x v="266"/>
    <x v="268"/>
    <x v="0"/>
    <x v="4"/>
    <n v="76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哈尔滨库"/>
    <x v="122"/>
    <x v="122"/>
    <x v="2"/>
    <x v="227"/>
    <x v="229"/>
    <x v="0"/>
    <x v="4"/>
    <n v="19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沈阳库"/>
    <x v="122"/>
    <x v="122"/>
    <x v="2"/>
    <x v="227"/>
    <x v="229"/>
    <x v="0"/>
    <x v="4"/>
    <n v="77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新疆库"/>
    <x v="122"/>
    <x v="122"/>
    <x v="2"/>
    <x v="227"/>
    <x v="229"/>
    <x v="0"/>
    <x v="4"/>
    <n v="8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广州库"/>
    <x v="122"/>
    <x v="122"/>
    <x v="2"/>
    <x v="227"/>
    <x v="229"/>
    <x v="0"/>
    <x v="4"/>
    <n v="14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合肥配送库"/>
    <x v="122"/>
    <x v="122"/>
    <x v="2"/>
    <x v="227"/>
    <x v="229"/>
    <x v="0"/>
    <x v="4"/>
    <n v="999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济南库"/>
    <x v="122"/>
    <x v="122"/>
    <x v="2"/>
    <x v="227"/>
    <x v="229"/>
    <x v="0"/>
    <x v="4"/>
    <n v="28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昆明库"/>
    <x v="122"/>
    <x v="122"/>
    <x v="2"/>
    <x v="227"/>
    <x v="229"/>
    <x v="0"/>
    <x v="4"/>
    <n v="1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兰州库"/>
    <x v="122"/>
    <x v="122"/>
    <x v="2"/>
    <x v="227"/>
    <x v="229"/>
    <x v="0"/>
    <x v="4"/>
    <n v="147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南宁库"/>
    <x v="122"/>
    <x v="122"/>
    <x v="2"/>
    <x v="227"/>
    <x v="229"/>
    <x v="0"/>
    <x v="4"/>
    <n v="4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莆田配送库"/>
    <x v="122"/>
    <x v="122"/>
    <x v="2"/>
    <x v="227"/>
    <x v="229"/>
    <x v="0"/>
    <x v="4"/>
    <n v="2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天津库"/>
    <x v="122"/>
    <x v="122"/>
    <x v="2"/>
    <x v="227"/>
    <x v="229"/>
    <x v="0"/>
    <x v="4"/>
    <n v="95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武汉库"/>
    <x v="122"/>
    <x v="122"/>
    <x v="2"/>
    <x v="227"/>
    <x v="229"/>
    <x v="0"/>
    <x v="4"/>
    <n v="221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西安库"/>
    <x v="122"/>
    <x v="122"/>
    <x v="2"/>
    <x v="227"/>
    <x v="229"/>
    <x v="0"/>
    <x v="4"/>
    <n v="40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银川配送库"/>
    <x v="122"/>
    <x v="122"/>
    <x v="2"/>
    <x v="227"/>
    <x v="229"/>
    <x v="0"/>
    <x v="4"/>
    <n v="13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重庆配送库"/>
    <x v="122"/>
    <x v="122"/>
    <x v="2"/>
    <x v="227"/>
    <x v="229"/>
    <x v="0"/>
    <x v="4"/>
    <n v="67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哈尔滨库"/>
    <x v="122"/>
    <x v="122"/>
    <x v="2"/>
    <x v="238"/>
    <x v="240"/>
    <x v="0"/>
    <x v="4"/>
    <n v="4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桦林配送库"/>
    <x v="122"/>
    <x v="122"/>
    <x v="2"/>
    <x v="238"/>
    <x v="240"/>
    <x v="0"/>
    <x v="4"/>
    <n v="2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沈阳库"/>
    <x v="122"/>
    <x v="122"/>
    <x v="2"/>
    <x v="238"/>
    <x v="240"/>
    <x v="0"/>
    <x v="4"/>
    <n v="19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合肥配送库"/>
    <x v="122"/>
    <x v="122"/>
    <x v="2"/>
    <x v="238"/>
    <x v="240"/>
    <x v="0"/>
    <x v="4"/>
    <n v="8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济南库"/>
    <x v="122"/>
    <x v="122"/>
    <x v="2"/>
    <x v="238"/>
    <x v="240"/>
    <x v="0"/>
    <x v="4"/>
    <n v="1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南宁库"/>
    <x v="122"/>
    <x v="122"/>
    <x v="2"/>
    <x v="238"/>
    <x v="240"/>
    <x v="0"/>
    <x v="4"/>
    <n v="1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天津库"/>
    <x v="122"/>
    <x v="122"/>
    <x v="2"/>
    <x v="238"/>
    <x v="240"/>
    <x v="0"/>
    <x v="4"/>
    <n v="4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重庆配送库"/>
    <x v="122"/>
    <x v="122"/>
    <x v="2"/>
    <x v="238"/>
    <x v="240"/>
    <x v="0"/>
    <x v="4"/>
    <n v="1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哈尔滨库"/>
    <x v="122"/>
    <x v="122"/>
    <x v="2"/>
    <x v="226"/>
    <x v="228"/>
    <x v="0"/>
    <x v="4"/>
    <n v="15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沈阳库"/>
    <x v="122"/>
    <x v="122"/>
    <x v="2"/>
    <x v="226"/>
    <x v="228"/>
    <x v="0"/>
    <x v="4"/>
    <n v="105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新疆库"/>
    <x v="122"/>
    <x v="122"/>
    <x v="2"/>
    <x v="226"/>
    <x v="228"/>
    <x v="0"/>
    <x v="4"/>
    <n v="9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广州库"/>
    <x v="122"/>
    <x v="122"/>
    <x v="2"/>
    <x v="226"/>
    <x v="228"/>
    <x v="0"/>
    <x v="4"/>
    <n v="49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合肥配送库"/>
    <x v="122"/>
    <x v="122"/>
    <x v="2"/>
    <x v="226"/>
    <x v="228"/>
    <x v="0"/>
    <x v="4"/>
    <n v="601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济南库"/>
    <x v="122"/>
    <x v="122"/>
    <x v="2"/>
    <x v="226"/>
    <x v="228"/>
    <x v="0"/>
    <x v="4"/>
    <n v="40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兰州库"/>
    <x v="122"/>
    <x v="122"/>
    <x v="2"/>
    <x v="226"/>
    <x v="228"/>
    <x v="0"/>
    <x v="4"/>
    <n v="9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南宁库"/>
    <x v="122"/>
    <x v="122"/>
    <x v="2"/>
    <x v="226"/>
    <x v="228"/>
    <x v="0"/>
    <x v="4"/>
    <n v="2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莆田配送库"/>
    <x v="122"/>
    <x v="122"/>
    <x v="2"/>
    <x v="226"/>
    <x v="228"/>
    <x v="0"/>
    <x v="4"/>
    <n v="2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天津库"/>
    <x v="122"/>
    <x v="122"/>
    <x v="2"/>
    <x v="226"/>
    <x v="228"/>
    <x v="0"/>
    <x v="4"/>
    <n v="161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武汉库"/>
    <x v="122"/>
    <x v="122"/>
    <x v="2"/>
    <x v="226"/>
    <x v="228"/>
    <x v="0"/>
    <x v="4"/>
    <n v="25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西安库"/>
    <x v="122"/>
    <x v="122"/>
    <x v="2"/>
    <x v="226"/>
    <x v="228"/>
    <x v="0"/>
    <x v="4"/>
    <n v="30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银川配送库"/>
    <x v="122"/>
    <x v="122"/>
    <x v="2"/>
    <x v="226"/>
    <x v="228"/>
    <x v="0"/>
    <x v="4"/>
    <n v="3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重庆配送库"/>
    <x v="122"/>
    <x v="122"/>
    <x v="2"/>
    <x v="226"/>
    <x v="228"/>
    <x v="0"/>
    <x v="4"/>
    <n v="70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88G"/>
    <s v="120B588G"/>
    <n v="0"/>
    <s v="内销替换"/>
    <m/>
    <s v="合肥配送库"/>
    <x v="122"/>
    <x v="122"/>
    <x v="2"/>
    <x v="267"/>
    <x v="269"/>
    <x v="0"/>
    <x v="4"/>
    <n v="2"/>
    <x v="0"/>
    <x v="0"/>
    <m/>
    <s v="B"/>
    <s v="B58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4 LT"/>
    <s v="8PR"/>
    <n v="14"/>
    <s v="R18"/>
    <s v="GRANDTOUR"/>
    <s v="佳通"/>
    <s v="LTB"/>
    <s v="6.50-14系列"/>
    <m/>
    <s v="120B58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88G"/>
    <s v="120B588G"/>
    <n v="0"/>
    <s v="内销替换"/>
    <m/>
    <s v="银川配送库"/>
    <x v="122"/>
    <x v="122"/>
    <x v="2"/>
    <x v="267"/>
    <x v="269"/>
    <x v="0"/>
    <x v="4"/>
    <n v="7"/>
    <x v="0"/>
    <x v="0"/>
    <m/>
    <s v="B"/>
    <s v="B58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4 LT"/>
    <s v="8PR"/>
    <n v="14"/>
    <s v="R18"/>
    <s v="GRANDTOUR"/>
    <s v="佳通"/>
    <s v="LTB"/>
    <s v="6.50-14系列"/>
    <m/>
    <s v="120B58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哈尔滨库"/>
    <x v="122"/>
    <x v="122"/>
    <x v="2"/>
    <x v="268"/>
    <x v="270"/>
    <x v="0"/>
    <x v="4"/>
    <n v="41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沈阳库"/>
    <x v="122"/>
    <x v="122"/>
    <x v="2"/>
    <x v="268"/>
    <x v="270"/>
    <x v="0"/>
    <x v="4"/>
    <n v="17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新疆库"/>
    <x v="122"/>
    <x v="122"/>
    <x v="2"/>
    <x v="268"/>
    <x v="270"/>
    <x v="0"/>
    <x v="4"/>
    <n v="1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合肥配送库"/>
    <x v="122"/>
    <x v="122"/>
    <x v="2"/>
    <x v="268"/>
    <x v="270"/>
    <x v="0"/>
    <x v="4"/>
    <n v="55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济南库"/>
    <x v="122"/>
    <x v="122"/>
    <x v="2"/>
    <x v="268"/>
    <x v="270"/>
    <x v="0"/>
    <x v="4"/>
    <n v="2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兰州库"/>
    <x v="122"/>
    <x v="122"/>
    <x v="2"/>
    <x v="268"/>
    <x v="270"/>
    <x v="0"/>
    <x v="4"/>
    <n v="8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南宁库"/>
    <x v="122"/>
    <x v="122"/>
    <x v="2"/>
    <x v="268"/>
    <x v="270"/>
    <x v="0"/>
    <x v="4"/>
    <n v="1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天津库"/>
    <x v="122"/>
    <x v="122"/>
    <x v="2"/>
    <x v="268"/>
    <x v="270"/>
    <x v="0"/>
    <x v="4"/>
    <n v="6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武汉库"/>
    <x v="122"/>
    <x v="122"/>
    <x v="2"/>
    <x v="268"/>
    <x v="270"/>
    <x v="0"/>
    <x v="4"/>
    <n v="1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西安库"/>
    <x v="122"/>
    <x v="122"/>
    <x v="2"/>
    <x v="268"/>
    <x v="270"/>
    <x v="0"/>
    <x v="4"/>
    <n v="11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银川配送库"/>
    <x v="122"/>
    <x v="122"/>
    <x v="2"/>
    <x v="268"/>
    <x v="270"/>
    <x v="0"/>
    <x v="4"/>
    <n v="4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哈尔滨库"/>
    <x v="122"/>
    <x v="122"/>
    <x v="2"/>
    <x v="269"/>
    <x v="271"/>
    <x v="0"/>
    <x v="4"/>
    <n v="79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桦林配送库"/>
    <x v="122"/>
    <x v="122"/>
    <x v="2"/>
    <x v="269"/>
    <x v="271"/>
    <x v="0"/>
    <x v="4"/>
    <n v="18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沈阳库"/>
    <x v="122"/>
    <x v="122"/>
    <x v="2"/>
    <x v="269"/>
    <x v="271"/>
    <x v="0"/>
    <x v="4"/>
    <n v="259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合肥配送库"/>
    <x v="122"/>
    <x v="122"/>
    <x v="2"/>
    <x v="269"/>
    <x v="271"/>
    <x v="0"/>
    <x v="4"/>
    <n v="89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济南库"/>
    <x v="122"/>
    <x v="122"/>
    <x v="2"/>
    <x v="269"/>
    <x v="271"/>
    <x v="0"/>
    <x v="4"/>
    <n v="8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莆田配送库"/>
    <x v="122"/>
    <x v="122"/>
    <x v="2"/>
    <x v="269"/>
    <x v="271"/>
    <x v="0"/>
    <x v="4"/>
    <n v="8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武汉库"/>
    <x v="122"/>
    <x v="122"/>
    <x v="2"/>
    <x v="269"/>
    <x v="271"/>
    <x v="0"/>
    <x v="4"/>
    <n v="10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西安库"/>
    <x v="122"/>
    <x v="122"/>
    <x v="2"/>
    <x v="269"/>
    <x v="271"/>
    <x v="0"/>
    <x v="4"/>
    <n v="26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银川配送库"/>
    <x v="122"/>
    <x v="122"/>
    <x v="2"/>
    <x v="269"/>
    <x v="271"/>
    <x v="0"/>
    <x v="4"/>
    <n v="16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重庆配送库"/>
    <x v="122"/>
    <x v="122"/>
    <x v="2"/>
    <x v="269"/>
    <x v="271"/>
    <x v="0"/>
    <x v="4"/>
    <n v="3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哈尔滨库"/>
    <x v="122"/>
    <x v="122"/>
    <x v="2"/>
    <x v="270"/>
    <x v="272"/>
    <x v="0"/>
    <x v="4"/>
    <n v="1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桦林配送库"/>
    <x v="122"/>
    <x v="122"/>
    <x v="2"/>
    <x v="270"/>
    <x v="272"/>
    <x v="0"/>
    <x v="4"/>
    <n v="2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沈阳库"/>
    <x v="122"/>
    <x v="122"/>
    <x v="2"/>
    <x v="270"/>
    <x v="272"/>
    <x v="0"/>
    <x v="4"/>
    <n v="18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合肥配送库"/>
    <x v="122"/>
    <x v="122"/>
    <x v="2"/>
    <x v="270"/>
    <x v="272"/>
    <x v="0"/>
    <x v="4"/>
    <n v="29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武汉库"/>
    <x v="122"/>
    <x v="122"/>
    <x v="2"/>
    <x v="270"/>
    <x v="272"/>
    <x v="0"/>
    <x v="4"/>
    <n v="2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西安库"/>
    <x v="122"/>
    <x v="122"/>
    <x v="2"/>
    <x v="270"/>
    <x v="272"/>
    <x v="0"/>
    <x v="4"/>
    <n v="1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哈尔滨库"/>
    <x v="122"/>
    <x v="122"/>
    <x v="2"/>
    <x v="271"/>
    <x v="273"/>
    <x v="0"/>
    <x v="4"/>
    <n v="1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沈阳库"/>
    <x v="122"/>
    <x v="122"/>
    <x v="2"/>
    <x v="271"/>
    <x v="273"/>
    <x v="0"/>
    <x v="4"/>
    <n v="19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合肥配送库"/>
    <x v="122"/>
    <x v="122"/>
    <x v="2"/>
    <x v="271"/>
    <x v="273"/>
    <x v="0"/>
    <x v="4"/>
    <n v="12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莆田配送库"/>
    <x v="122"/>
    <x v="122"/>
    <x v="2"/>
    <x v="271"/>
    <x v="273"/>
    <x v="0"/>
    <x v="4"/>
    <n v="1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武汉库"/>
    <x v="122"/>
    <x v="122"/>
    <x v="2"/>
    <x v="271"/>
    <x v="273"/>
    <x v="0"/>
    <x v="4"/>
    <n v="4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西安库"/>
    <x v="122"/>
    <x v="122"/>
    <x v="2"/>
    <x v="271"/>
    <x v="273"/>
    <x v="0"/>
    <x v="4"/>
    <n v="1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银川配送库"/>
    <x v="122"/>
    <x v="122"/>
    <x v="2"/>
    <x v="271"/>
    <x v="273"/>
    <x v="0"/>
    <x v="4"/>
    <n v="2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哈尔滨库"/>
    <x v="122"/>
    <x v="122"/>
    <x v="2"/>
    <x v="272"/>
    <x v="274"/>
    <x v="0"/>
    <x v="4"/>
    <n v="12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桦林配送库"/>
    <x v="122"/>
    <x v="122"/>
    <x v="2"/>
    <x v="272"/>
    <x v="274"/>
    <x v="0"/>
    <x v="4"/>
    <n v="2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沈阳库"/>
    <x v="122"/>
    <x v="122"/>
    <x v="2"/>
    <x v="272"/>
    <x v="274"/>
    <x v="0"/>
    <x v="4"/>
    <n v="65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合肥配送库"/>
    <x v="122"/>
    <x v="122"/>
    <x v="2"/>
    <x v="272"/>
    <x v="274"/>
    <x v="0"/>
    <x v="4"/>
    <n v="3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银川配送库"/>
    <x v="122"/>
    <x v="122"/>
    <x v="2"/>
    <x v="272"/>
    <x v="274"/>
    <x v="0"/>
    <x v="4"/>
    <n v="12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EV1267G"/>
    <s v="100EV1267G"/>
    <n v="0"/>
    <s v="内销配套"/>
    <m/>
    <s v="客车组"/>
    <x v="0"/>
    <x v="0"/>
    <x v="0"/>
    <x v="0"/>
    <x v="0"/>
    <x v="0"/>
    <x v="5"/>
    <n v="100"/>
    <x v="0"/>
    <x v="0"/>
    <m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497Q"/>
    <s v="100EV1497Q"/>
    <n v="0"/>
    <s v="内销配套"/>
    <m/>
    <s v="客车组"/>
    <x v="0"/>
    <x v="0"/>
    <x v="0"/>
    <x v="1"/>
    <x v="1"/>
    <x v="0"/>
    <x v="5"/>
    <n v="50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709Q"/>
    <s v="100EV1709Q"/>
    <n v="0"/>
    <s v="内销配套"/>
    <m/>
    <s v="客车组"/>
    <x v="0"/>
    <x v="0"/>
    <x v="0"/>
    <x v="2"/>
    <x v="2"/>
    <x v="0"/>
    <x v="5"/>
    <n v="1000"/>
    <x v="0"/>
    <x v="0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710Q"/>
    <s v="100EV1710Q"/>
    <n v="0"/>
    <s v="内销配套"/>
    <m/>
    <s v="客车组"/>
    <x v="0"/>
    <x v="0"/>
    <x v="0"/>
    <x v="3"/>
    <x v="3"/>
    <x v="0"/>
    <x v="5"/>
    <n v="500"/>
    <x v="0"/>
    <x v="0"/>
    <m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37G"/>
    <s v="100EV337G"/>
    <n v="0"/>
    <s v="内销配套"/>
    <m/>
    <s v="客车组"/>
    <x v="0"/>
    <x v="0"/>
    <x v="0"/>
    <x v="4"/>
    <x v="4"/>
    <x v="0"/>
    <x v="5"/>
    <n v="20"/>
    <x v="0"/>
    <x v="0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70Q"/>
    <s v="100EV370Q"/>
    <n v="0"/>
    <s v="内销配套"/>
    <m/>
    <s v="客车组"/>
    <x v="0"/>
    <x v="0"/>
    <x v="0"/>
    <x v="5"/>
    <x v="5"/>
    <x v="0"/>
    <x v="5"/>
    <n v="30"/>
    <x v="0"/>
    <x v="0"/>
    <m/>
    <s v="E"/>
    <s v="EV37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62G"/>
    <s v="100EV462G"/>
    <n v="0"/>
    <s v="内销配套"/>
    <m/>
    <s v="客车组"/>
    <x v="0"/>
    <x v="0"/>
    <x v="0"/>
    <x v="6"/>
    <x v="6"/>
    <x v="0"/>
    <x v="5"/>
    <n v="100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77G"/>
    <s v="100EV477G"/>
    <n v="0"/>
    <s v="内销配套"/>
    <m/>
    <s v="客车组"/>
    <x v="0"/>
    <x v="0"/>
    <x v="0"/>
    <x v="7"/>
    <x v="7"/>
    <x v="0"/>
    <x v="5"/>
    <n v="1000"/>
    <x v="0"/>
    <x v="0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664G"/>
    <s v="100EV664G"/>
    <n v="0"/>
    <s v="内销配套"/>
    <m/>
    <s v="客车组"/>
    <x v="0"/>
    <x v="0"/>
    <x v="0"/>
    <x v="8"/>
    <x v="8"/>
    <x v="0"/>
    <x v="5"/>
    <n v="80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748Q"/>
    <s v="100EV748Q"/>
    <n v="0"/>
    <s v="内销配套"/>
    <m/>
    <s v="客车组"/>
    <x v="0"/>
    <x v="0"/>
    <x v="0"/>
    <x v="9"/>
    <x v="9"/>
    <x v="0"/>
    <x v="5"/>
    <n v="80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62G"/>
    <s v="100EV462G"/>
    <n v="0"/>
    <s v="内销配套"/>
    <m/>
    <s v="客车组"/>
    <x v="1"/>
    <x v="1"/>
    <x v="0"/>
    <x v="6"/>
    <x v="6"/>
    <x v="0"/>
    <x v="5"/>
    <n v="30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77G"/>
    <s v="100EV477G"/>
    <n v="0"/>
    <s v="内销配套"/>
    <m/>
    <s v="客车组"/>
    <x v="1"/>
    <x v="1"/>
    <x v="0"/>
    <x v="7"/>
    <x v="7"/>
    <x v="0"/>
    <x v="5"/>
    <n v="300"/>
    <x v="0"/>
    <x v="0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664G"/>
    <s v="100EV664G"/>
    <n v="0"/>
    <s v="内销配套"/>
    <m/>
    <s v="客车组"/>
    <x v="1"/>
    <x v="1"/>
    <x v="0"/>
    <x v="8"/>
    <x v="8"/>
    <x v="0"/>
    <x v="5"/>
    <n v="60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748Q"/>
    <s v="100EV748Q"/>
    <n v="0"/>
    <s v="内销配套"/>
    <m/>
    <s v="客车组"/>
    <x v="1"/>
    <x v="1"/>
    <x v="0"/>
    <x v="9"/>
    <x v="9"/>
    <x v="0"/>
    <x v="5"/>
    <n v="60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774G"/>
    <s v="100EV774G"/>
    <n v="0"/>
    <s v="内销配套"/>
    <m/>
    <s v="客车组"/>
    <x v="1"/>
    <x v="1"/>
    <x v="0"/>
    <x v="10"/>
    <x v="10"/>
    <x v="0"/>
    <x v="5"/>
    <n v="50"/>
    <x v="0"/>
    <x v="0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007P"/>
    <s v="120EV007P"/>
    <n v="0"/>
    <s v="内销配套"/>
    <m/>
    <s v="客车组"/>
    <x v="2"/>
    <x v="2"/>
    <x v="0"/>
    <x v="11"/>
    <x v="11"/>
    <x v="0"/>
    <x v="5"/>
    <n v="15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s v="安徽"/>
    <s v="100EV1113P"/>
    <s v="120EV1113P"/>
    <n v="0"/>
    <s v="内销配套"/>
    <m/>
    <s v="客车组"/>
    <x v="2"/>
    <x v="2"/>
    <x v="0"/>
    <x v="13"/>
    <x v="13"/>
    <x v="0"/>
    <x v="5"/>
    <n v="3000"/>
    <x v="0"/>
    <x v="0"/>
    <m/>
    <s v="E"/>
    <s v="E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s v="安徽"/>
    <s v="100EV199P"/>
    <s v="120EV199P"/>
    <n v="0"/>
    <s v="内销配套"/>
    <m/>
    <s v="客车组"/>
    <x v="2"/>
    <x v="2"/>
    <x v="0"/>
    <x v="14"/>
    <x v="14"/>
    <x v="0"/>
    <x v="5"/>
    <n v="1120"/>
    <x v="0"/>
    <x v="0"/>
    <m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s v="安徽"/>
    <s v="100EV1265Q"/>
    <s v="100EV1265Q"/>
    <n v="0"/>
    <s v="内销配套"/>
    <m/>
    <s v="客车组"/>
    <x v="3"/>
    <x v="3"/>
    <x v="0"/>
    <x v="282"/>
    <x v="284"/>
    <x v="0"/>
    <x v="5"/>
    <n v="40"/>
    <x v="0"/>
    <x v="0"/>
    <m/>
    <s v="E"/>
    <s v="EV1265Q"/>
    <s v="315/80R22.5"/>
    <s v="18PR"/>
    <n v="22.5"/>
    <s v="GAL817"/>
    <s v="Giti"/>
    <s v="佳通"/>
    <s v="TL"/>
    <s v="TL"/>
    <s v="GAL817"/>
    <s v="B1"/>
    <s v="B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5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497Q"/>
    <s v="100EV1497Q"/>
    <n v="0"/>
    <s v="内销配套"/>
    <m/>
    <s v="客车组"/>
    <x v="3"/>
    <x v="3"/>
    <x v="0"/>
    <x v="1"/>
    <x v="1"/>
    <x v="0"/>
    <x v="5"/>
    <n v="350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529G"/>
    <s v="100EV1529G"/>
    <n v="0"/>
    <s v="内销配套"/>
    <m/>
    <s v="客车组"/>
    <x v="3"/>
    <x v="3"/>
    <x v="0"/>
    <x v="15"/>
    <x v="15"/>
    <x v="0"/>
    <x v="5"/>
    <n v="250"/>
    <x v="0"/>
    <x v="0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571Q"/>
    <s v="100EV1571Q"/>
    <n v="0"/>
    <s v="内销配套"/>
    <m/>
    <s v="客车组"/>
    <x v="3"/>
    <x v="3"/>
    <x v="0"/>
    <x v="16"/>
    <x v="16"/>
    <x v="0"/>
    <x v="5"/>
    <n v="80"/>
    <x v="0"/>
    <x v="0"/>
    <m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709Q"/>
    <s v="100EV1709Q"/>
    <n v="0"/>
    <s v="内销配套"/>
    <m/>
    <s v="客车组"/>
    <x v="3"/>
    <x v="3"/>
    <x v="0"/>
    <x v="2"/>
    <x v="2"/>
    <x v="0"/>
    <x v="5"/>
    <n v="160"/>
    <x v="0"/>
    <x v="0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37G"/>
    <s v="100EV337G"/>
    <n v="0"/>
    <s v="内销配套"/>
    <m/>
    <s v="客车组"/>
    <x v="3"/>
    <x v="3"/>
    <x v="0"/>
    <x v="4"/>
    <x v="4"/>
    <x v="0"/>
    <x v="5"/>
    <n v="140"/>
    <x v="0"/>
    <x v="0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59Q"/>
    <s v="100EV359Q"/>
    <n v="0"/>
    <s v="内销配套"/>
    <m/>
    <s v="客车组"/>
    <x v="3"/>
    <x v="3"/>
    <x v="0"/>
    <x v="18"/>
    <x v="18"/>
    <x v="0"/>
    <x v="5"/>
    <n v="80"/>
    <x v="0"/>
    <x v="0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62G"/>
    <s v="100EV462G"/>
    <n v="0"/>
    <s v="内销配套"/>
    <m/>
    <s v="客车组"/>
    <x v="3"/>
    <x v="3"/>
    <x v="0"/>
    <x v="6"/>
    <x v="6"/>
    <x v="0"/>
    <x v="5"/>
    <n v="15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73G"/>
    <s v="100EV473G"/>
    <n v="0"/>
    <s v="内销配套"/>
    <m/>
    <s v="客车组"/>
    <x v="3"/>
    <x v="3"/>
    <x v="0"/>
    <x v="19"/>
    <x v="19"/>
    <x v="0"/>
    <x v="5"/>
    <n v="200"/>
    <x v="0"/>
    <x v="0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76Q"/>
    <s v="100EV476Q"/>
    <n v="0"/>
    <s v="内销配套"/>
    <m/>
    <s v="客车组"/>
    <x v="3"/>
    <x v="3"/>
    <x v="0"/>
    <x v="20"/>
    <x v="20"/>
    <x v="0"/>
    <x v="5"/>
    <n v="100"/>
    <x v="0"/>
    <x v="0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664G"/>
    <s v="100EV664G"/>
    <n v="0"/>
    <s v="内销配套"/>
    <m/>
    <s v="客车组"/>
    <x v="3"/>
    <x v="3"/>
    <x v="0"/>
    <x v="8"/>
    <x v="8"/>
    <x v="0"/>
    <x v="5"/>
    <n v="14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774G"/>
    <s v="100EV774G"/>
    <n v="0"/>
    <s v="内销配套"/>
    <m/>
    <s v="客车组"/>
    <x v="3"/>
    <x v="3"/>
    <x v="0"/>
    <x v="10"/>
    <x v="10"/>
    <x v="0"/>
    <x v="5"/>
    <n v="30"/>
    <x v="0"/>
    <x v="0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126Q"/>
    <s v="120EV1126Q"/>
    <n v="0"/>
    <s v="内销配套"/>
    <m/>
    <s v="客车组"/>
    <x v="3"/>
    <x v="3"/>
    <x v="0"/>
    <x v="21"/>
    <x v="21"/>
    <x v="0"/>
    <x v="5"/>
    <n v="80"/>
    <x v="0"/>
    <x v="0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37G"/>
    <s v="100EV337G"/>
    <n v="0"/>
    <s v="内销配套"/>
    <m/>
    <s v="客车组"/>
    <x v="4"/>
    <x v="4"/>
    <x v="0"/>
    <x v="4"/>
    <x v="4"/>
    <x v="0"/>
    <x v="5"/>
    <n v="50"/>
    <x v="0"/>
    <x v="0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59Q"/>
    <s v="100EV359Q"/>
    <n v="0"/>
    <s v="内销配套"/>
    <m/>
    <s v="客车组"/>
    <x v="5"/>
    <x v="5"/>
    <x v="0"/>
    <x v="18"/>
    <x v="18"/>
    <x v="0"/>
    <x v="5"/>
    <n v="50"/>
    <x v="0"/>
    <x v="0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66Q"/>
    <s v="100EV466Q"/>
    <n v="0"/>
    <s v="内销配套"/>
    <m/>
    <s v="客车组"/>
    <x v="5"/>
    <x v="5"/>
    <x v="0"/>
    <x v="24"/>
    <x v="24"/>
    <x v="0"/>
    <x v="5"/>
    <n v="28"/>
    <x v="0"/>
    <x v="0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6Q"/>
    <s v="100EV476Q"/>
    <n v="0"/>
    <s v="内销配套"/>
    <m/>
    <s v="客车组"/>
    <x v="5"/>
    <x v="5"/>
    <x v="0"/>
    <x v="20"/>
    <x v="20"/>
    <x v="0"/>
    <x v="5"/>
    <n v="14"/>
    <x v="0"/>
    <x v="0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529G"/>
    <s v="100EV1529G"/>
    <n v="0"/>
    <s v="内销配套"/>
    <m/>
    <s v="客车组"/>
    <x v="123"/>
    <x v="123"/>
    <x v="0"/>
    <x v="15"/>
    <x v="15"/>
    <x v="0"/>
    <x v="5"/>
    <n v="150"/>
    <x v="0"/>
    <x v="0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359Q"/>
    <s v="100EV359Q"/>
    <n v="0"/>
    <s v="内销配套"/>
    <m/>
    <s v="客车组"/>
    <x v="123"/>
    <x v="123"/>
    <x v="0"/>
    <x v="18"/>
    <x v="18"/>
    <x v="0"/>
    <x v="5"/>
    <n v="30"/>
    <x v="0"/>
    <x v="0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375G"/>
    <s v="100EV375G"/>
    <n v="0"/>
    <s v="内销配套"/>
    <m/>
    <s v="客车组"/>
    <x v="123"/>
    <x v="123"/>
    <x v="0"/>
    <x v="273"/>
    <x v="275"/>
    <x v="0"/>
    <x v="5"/>
    <n v="50"/>
    <x v="0"/>
    <x v="0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7G"/>
    <s v="100EV477G"/>
    <n v="0"/>
    <s v="内销配套"/>
    <m/>
    <s v="客车组"/>
    <x v="123"/>
    <x v="123"/>
    <x v="0"/>
    <x v="7"/>
    <x v="7"/>
    <x v="0"/>
    <x v="5"/>
    <n v="50"/>
    <x v="0"/>
    <x v="0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506P"/>
    <s v="100EV506P"/>
    <n v="0"/>
    <s v="内销配套"/>
    <m/>
    <s v="客车组"/>
    <x v="123"/>
    <x v="123"/>
    <x v="0"/>
    <x v="274"/>
    <x v="276"/>
    <x v="0"/>
    <x v="5"/>
    <n v="600"/>
    <x v="0"/>
    <x v="0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515G"/>
    <s v="100EV515G"/>
    <n v="0"/>
    <s v="内销配套"/>
    <m/>
    <s v="客车组"/>
    <x v="123"/>
    <x v="123"/>
    <x v="0"/>
    <x v="275"/>
    <x v="277"/>
    <x v="0"/>
    <x v="5"/>
    <n v="170"/>
    <x v="0"/>
    <x v="0"/>
    <m/>
    <s v="E"/>
    <s v="E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003P"/>
    <s v="120EV1003P"/>
    <n v="0"/>
    <s v="内销配套"/>
    <m/>
    <s v="客车组"/>
    <x v="123"/>
    <x v="123"/>
    <x v="0"/>
    <x v="276"/>
    <x v="278"/>
    <x v="0"/>
    <x v="5"/>
    <n v="200"/>
    <x v="0"/>
    <x v="0"/>
    <m/>
    <s v="E"/>
    <s v="E1003P"/>
    <s v="8.25R20"/>
    <s v="14PR"/>
    <n v="20"/>
    <s v="PW02"/>
    <s v="PRIMEWELL"/>
    <s v="佳安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497Q"/>
    <s v="100EV1497Q"/>
    <n v="0"/>
    <s v="内销配套"/>
    <m/>
    <s v="客车组"/>
    <x v="6"/>
    <x v="6"/>
    <x v="0"/>
    <x v="1"/>
    <x v="1"/>
    <x v="0"/>
    <x v="5"/>
    <n v="350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62G"/>
    <s v="100EV462G"/>
    <n v="0"/>
    <s v="内销配套"/>
    <m/>
    <s v="客车组"/>
    <x v="6"/>
    <x v="6"/>
    <x v="0"/>
    <x v="6"/>
    <x v="6"/>
    <x v="0"/>
    <x v="5"/>
    <n v="10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3G"/>
    <s v="100EV473G"/>
    <n v="0"/>
    <s v="内销配套"/>
    <m/>
    <s v="客车组"/>
    <x v="6"/>
    <x v="6"/>
    <x v="0"/>
    <x v="19"/>
    <x v="19"/>
    <x v="0"/>
    <x v="5"/>
    <n v="320"/>
    <x v="0"/>
    <x v="0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6Q"/>
    <s v="100EV476Q"/>
    <n v="0"/>
    <s v="内销配套"/>
    <m/>
    <s v="客车组"/>
    <x v="6"/>
    <x v="6"/>
    <x v="0"/>
    <x v="20"/>
    <x v="20"/>
    <x v="0"/>
    <x v="5"/>
    <n v="20"/>
    <x v="0"/>
    <x v="0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597G"/>
    <s v="100EV597G"/>
    <n v="0"/>
    <s v="内销配套"/>
    <m/>
    <s v="客车组"/>
    <x v="6"/>
    <x v="6"/>
    <x v="0"/>
    <x v="48"/>
    <x v="48"/>
    <x v="0"/>
    <x v="5"/>
    <n v="70"/>
    <x v="0"/>
    <x v="0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748Q"/>
    <s v="100EV748Q"/>
    <n v="0"/>
    <s v="内销配套"/>
    <m/>
    <s v="客车组"/>
    <x v="6"/>
    <x v="6"/>
    <x v="0"/>
    <x v="9"/>
    <x v="9"/>
    <x v="0"/>
    <x v="5"/>
    <n v="16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497Q"/>
    <s v="100EV1497Q"/>
    <n v="0"/>
    <s v="内销配套"/>
    <m/>
    <s v="客车组"/>
    <x v="7"/>
    <x v="7"/>
    <x v="0"/>
    <x v="1"/>
    <x v="1"/>
    <x v="0"/>
    <x v="5"/>
    <n v="250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1529G"/>
    <s v="100EV1529G"/>
    <n v="0"/>
    <s v="内销配套"/>
    <m/>
    <s v="客车组"/>
    <x v="7"/>
    <x v="7"/>
    <x v="0"/>
    <x v="15"/>
    <x v="15"/>
    <x v="0"/>
    <x v="5"/>
    <n v="100"/>
    <x v="0"/>
    <x v="0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462G"/>
    <s v="100EV462G"/>
    <n v="0"/>
    <s v="内销配套"/>
    <m/>
    <s v="客车组"/>
    <x v="7"/>
    <x v="7"/>
    <x v="0"/>
    <x v="6"/>
    <x v="6"/>
    <x v="0"/>
    <x v="5"/>
    <n v="8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466Q"/>
    <s v="100EV466Q"/>
    <n v="0"/>
    <s v="内销配套"/>
    <m/>
    <s v="客车组"/>
    <x v="7"/>
    <x v="7"/>
    <x v="0"/>
    <x v="24"/>
    <x v="24"/>
    <x v="0"/>
    <x v="5"/>
    <n v="30"/>
    <x v="0"/>
    <x v="0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1571Q"/>
    <s v="100EV1571Q"/>
    <n v="0"/>
    <s v="内销配套"/>
    <m/>
    <s v="客车组"/>
    <x v="124"/>
    <x v="124"/>
    <x v="0"/>
    <x v="16"/>
    <x v="16"/>
    <x v="0"/>
    <x v="5"/>
    <n v="30"/>
    <x v="0"/>
    <x v="0"/>
    <m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337G"/>
    <s v="100EV337G"/>
    <n v="0"/>
    <s v="内销配套"/>
    <m/>
    <s v="客车组"/>
    <x v="124"/>
    <x v="124"/>
    <x v="0"/>
    <x v="4"/>
    <x v="4"/>
    <x v="0"/>
    <x v="5"/>
    <n v="50"/>
    <x v="0"/>
    <x v="0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748Q"/>
    <s v="100EV748Q"/>
    <n v="0"/>
    <s v="内销配套"/>
    <m/>
    <s v="客车组"/>
    <x v="124"/>
    <x v="124"/>
    <x v="0"/>
    <x v="9"/>
    <x v="9"/>
    <x v="0"/>
    <x v="5"/>
    <n v="10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775Q"/>
    <s v="100EV775Q"/>
    <n v="0"/>
    <s v="内销配套"/>
    <m/>
    <s v="客车组"/>
    <x v="124"/>
    <x v="124"/>
    <x v="0"/>
    <x v="36"/>
    <x v="36"/>
    <x v="0"/>
    <x v="5"/>
    <n v="400"/>
    <x v="0"/>
    <x v="0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0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462G"/>
    <s v="100EV462G"/>
    <n v="0"/>
    <s v="内销配套"/>
    <m/>
    <s v="客车组"/>
    <x v="125"/>
    <x v="125"/>
    <x v="0"/>
    <x v="6"/>
    <x v="6"/>
    <x v="0"/>
    <x v="5"/>
    <n v="5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3G"/>
    <s v="100EV473G"/>
    <n v="0"/>
    <s v="内销配套"/>
    <m/>
    <s v="客车组"/>
    <x v="125"/>
    <x v="125"/>
    <x v="0"/>
    <x v="19"/>
    <x v="19"/>
    <x v="0"/>
    <x v="5"/>
    <n v="100"/>
    <x v="0"/>
    <x v="0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506P"/>
    <s v="100EV506P"/>
    <n v="0"/>
    <s v="内销配套"/>
    <m/>
    <s v="客车组"/>
    <x v="125"/>
    <x v="125"/>
    <x v="0"/>
    <x v="274"/>
    <x v="276"/>
    <x v="0"/>
    <x v="5"/>
    <n v="100"/>
    <x v="0"/>
    <x v="0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312Q"/>
    <s v="100EV1312Q"/>
    <n v="0"/>
    <s v="内销配套"/>
    <m/>
    <s v="客车组"/>
    <x v="8"/>
    <x v="8"/>
    <x v="0"/>
    <x v="26"/>
    <x v="26"/>
    <x v="0"/>
    <x v="5"/>
    <n v="10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安徽"/>
    <s v="100EV851Q"/>
    <s v="100EV851G"/>
    <n v="0"/>
    <s v="内销配套"/>
    <m/>
    <s v="东风组"/>
    <x v="133"/>
    <x v="133"/>
    <x v="0"/>
    <x v="277"/>
    <x v="279"/>
    <x v="0"/>
    <x v="5"/>
    <n v="150"/>
    <x v="0"/>
    <x v="0"/>
    <m/>
    <s v="E"/>
    <s v="EV851Q"/>
    <s v="425/65R22.5"/>
    <s v="20PR"/>
    <n v="22.5"/>
    <s v="GT978+"/>
    <s v="Giti"/>
    <s v="佳通"/>
    <s v="TL"/>
    <s v="TL"/>
    <s v="GT978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851G"/>
    <x v="111"/>
    <x v="1"/>
    <s v="主机厂"/>
    <s v="主机厂+佣金代理"/>
    <s v="湖北晨航科技有限公司"/>
    <s v="湖北晨航科技有限公司"/>
    <s v="周泽军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1141P"/>
    <s v="100EV1141P"/>
    <n v="0"/>
    <s v="内销配套"/>
    <m/>
    <s v="东风组"/>
    <x v="9"/>
    <x v="9"/>
    <x v="0"/>
    <x v="27"/>
    <x v="27"/>
    <x v="0"/>
    <x v="5"/>
    <n v="800"/>
    <x v="0"/>
    <x v="0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1098P"/>
    <s v="120E1098P"/>
    <n v="0"/>
    <s v="内销配套"/>
    <m/>
    <s v="东风组"/>
    <x v="9"/>
    <x v="9"/>
    <x v="0"/>
    <x v="28"/>
    <x v="28"/>
    <x v="0"/>
    <x v="5"/>
    <n v="300"/>
    <x v="0"/>
    <x v="0"/>
    <m/>
    <s v="E"/>
    <s v="E1098P"/>
    <s v="11.00R20"/>
    <s v="18PR"/>
    <n v="20"/>
    <s v="PDM319"/>
    <s v="PRIMEWELL"/>
    <s v="佳安"/>
    <s v="TT"/>
    <s v="TT"/>
    <s v="PDM319"/>
    <s v="D2/D3"/>
    <s v="D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8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1106P"/>
    <s v="120E1106P"/>
    <n v="0"/>
    <s v="内销配套"/>
    <m/>
    <s v="东风组"/>
    <x v="9"/>
    <x v="9"/>
    <x v="0"/>
    <x v="29"/>
    <x v="29"/>
    <x v="0"/>
    <x v="5"/>
    <n v="500"/>
    <x v="0"/>
    <x v="0"/>
    <m/>
    <s v="E"/>
    <s v="E1106P"/>
    <s v="12.00R20"/>
    <s v="20PR"/>
    <n v="20"/>
    <s v="PDM319"/>
    <s v="PRIMEWELL"/>
    <s v="佳安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106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035P"/>
    <s v="120EV035P"/>
    <n v="0"/>
    <s v="内销配套"/>
    <m/>
    <s v="东风组"/>
    <x v="9"/>
    <x v="9"/>
    <x v="0"/>
    <x v="30"/>
    <x v="30"/>
    <x v="0"/>
    <x v="5"/>
    <n v="2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040P"/>
    <s v="120EV040P"/>
    <n v="0"/>
    <s v="内销配套"/>
    <m/>
    <s v="东风组"/>
    <x v="9"/>
    <x v="9"/>
    <x v="0"/>
    <x v="31"/>
    <x v="31"/>
    <x v="0"/>
    <x v="5"/>
    <n v="1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059P"/>
    <s v="120EV059P"/>
    <n v="0"/>
    <s v="内销配套"/>
    <m/>
    <s v="东风组"/>
    <x v="9"/>
    <x v="9"/>
    <x v="0"/>
    <x v="32"/>
    <x v="32"/>
    <x v="0"/>
    <x v="5"/>
    <n v="100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1039P"/>
    <s v="120EV1039P"/>
    <n v="0"/>
    <s v="内销配套"/>
    <m/>
    <s v="东风组"/>
    <x v="9"/>
    <x v="9"/>
    <x v="0"/>
    <x v="33"/>
    <x v="33"/>
    <x v="0"/>
    <x v="5"/>
    <n v="50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297P"/>
    <s v="120EV297P"/>
    <n v="0"/>
    <s v="内销配套"/>
    <m/>
    <s v="东风组"/>
    <x v="9"/>
    <x v="9"/>
    <x v="0"/>
    <x v="34"/>
    <x v="34"/>
    <x v="0"/>
    <x v="5"/>
    <n v="6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9"/>
    <x v="0"/>
    <s v="主机厂"/>
    <s v="主机厂+佣金代理"/>
    <s v="柳州市钐沣贸易有限责任公司"/>
    <s v="名称待定"/>
    <s v="赵伍"/>
    <s v="是"/>
    <s v="正常合作"/>
    <s v="主机厂"/>
    <s v="直供主机厂"/>
    <n v="0"/>
    <n v="0"/>
    <s v="主机厂"/>
    <x v="1"/>
    <s v="梁峰"/>
    <s v="汪向阳"/>
    <s v="方惠"/>
    <s v="方惠"/>
    <s v="商用车胎部"/>
    <x v="0"/>
    <s v="商用配套A区"/>
    <s v="东风组"/>
  </r>
  <r>
    <m/>
    <m/>
    <m/>
    <m/>
    <m/>
    <s v="安徽"/>
    <s v="100EV1113P"/>
    <s v="120EV1113P"/>
    <n v="0"/>
    <s v="内销配套"/>
    <m/>
    <s v="东风组"/>
    <x v="10"/>
    <x v="10"/>
    <x v="0"/>
    <x v="13"/>
    <x v="13"/>
    <x v="0"/>
    <x v="5"/>
    <n v="900"/>
    <x v="0"/>
    <x v="0"/>
    <m/>
    <s v="E"/>
    <s v="E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安徽"/>
    <s v="100EV199P"/>
    <s v="120EV199P"/>
    <n v="0"/>
    <s v="内销配套"/>
    <m/>
    <s v="东风组"/>
    <x v="10"/>
    <x v="10"/>
    <x v="0"/>
    <x v="14"/>
    <x v="14"/>
    <x v="0"/>
    <x v="5"/>
    <n v="200"/>
    <x v="0"/>
    <x v="0"/>
    <m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安徽"/>
    <s v="100EV1497Q"/>
    <s v="100EV1497Q"/>
    <n v="0"/>
    <s v="内销配套"/>
    <m/>
    <s v="重汽组"/>
    <x v="11"/>
    <x v="11"/>
    <x v="0"/>
    <x v="1"/>
    <x v="1"/>
    <x v="0"/>
    <x v="5"/>
    <n v="35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1605Q"/>
    <s v="100EV1605Q"/>
    <n v="0"/>
    <s v="内销配套"/>
    <m/>
    <s v="重汽组"/>
    <x v="11"/>
    <x v="11"/>
    <x v="0"/>
    <x v="35"/>
    <x v="35"/>
    <x v="0"/>
    <x v="5"/>
    <n v="50"/>
    <x v="0"/>
    <x v="0"/>
    <m/>
    <s v="E"/>
    <s v="EV1605Q"/>
    <s v="295/80R22.5"/>
    <s v="16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1709Q"/>
    <s v="100EV1709Q"/>
    <n v="0"/>
    <s v="内销配套"/>
    <m/>
    <s v="重汽组"/>
    <x v="11"/>
    <x v="11"/>
    <x v="0"/>
    <x v="2"/>
    <x v="2"/>
    <x v="0"/>
    <x v="5"/>
    <n v="70"/>
    <x v="0"/>
    <x v="0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359Q"/>
    <s v="100EV359Q"/>
    <n v="0"/>
    <s v="内销配套"/>
    <m/>
    <s v="重汽组"/>
    <x v="11"/>
    <x v="11"/>
    <x v="0"/>
    <x v="18"/>
    <x v="18"/>
    <x v="0"/>
    <x v="5"/>
    <n v="35"/>
    <x v="0"/>
    <x v="0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462G"/>
    <s v="100EV462G"/>
    <n v="0"/>
    <s v="内销配套"/>
    <m/>
    <s v="重汽组"/>
    <x v="11"/>
    <x v="11"/>
    <x v="0"/>
    <x v="6"/>
    <x v="6"/>
    <x v="0"/>
    <x v="5"/>
    <n v="14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473G"/>
    <s v="100EV473G"/>
    <n v="0"/>
    <s v="内销配套"/>
    <m/>
    <s v="重汽组"/>
    <x v="11"/>
    <x v="11"/>
    <x v="0"/>
    <x v="19"/>
    <x v="19"/>
    <x v="0"/>
    <x v="5"/>
    <n v="50"/>
    <x v="0"/>
    <x v="0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664G"/>
    <s v="100EV664G"/>
    <n v="0"/>
    <s v="内销配套"/>
    <m/>
    <s v="重汽组"/>
    <x v="11"/>
    <x v="11"/>
    <x v="0"/>
    <x v="8"/>
    <x v="8"/>
    <x v="0"/>
    <x v="5"/>
    <n v="35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775Q"/>
    <s v="100EV775Q"/>
    <n v="0"/>
    <s v="内销配套"/>
    <m/>
    <s v="重汽组"/>
    <x v="11"/>
    <x v="11"/>
    <x v="0"/>
    <x v="36"/>
    <x v="36"/>
    <x v="0"/>
    <x v="5"/>
    <n v="350"/>
    <x v="0"/>
    <x v="0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209Q"/>
    <s v="120EV209Q"/>
    <n v="0"/>
    <s v="内销配套"/>
    <m/>
    <s v="重汽组"/>
    <x v="11"/>
    <x v="11"/>
    <x v="0"/>
    <x v="23"/>
    <x v="23"/>
    <x v="0"/>
    <x v="5"/>
    <n v="35"/>
    <x v="0"/>
    <x v="0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11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A区"/>
    <s v="重汽组"/>
  </r>
  <r>
    <m/>
    <m/>
    <m/>
    <m/>
    <m/>
    <s v="安徽"/>
    <s v="100EV336P"/>
    <s v="100EV336P"/>
    <n v="0"/>
    <s v="内销配套"/>
    <m/>
    <s v="乘用车配套北区"/>
    <x v="12"/>
    <x v="12"/>
    <x v="0"/>
    <x v="37"/>
    <x v="37"/>
    <x v="0"/>
    <x v="5"/>
    <n v="600"/>
    <x v="0"/>
    <x v="0"/>
    <m/>
    <s v="E"/>
    <s v="EV336P"/>
    <s v="215/75R17.5"/>
    <s v="16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6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581P"/>
    <s v="100EV581P"/>
    <n v="0"/>
    <s v="内销配套"/>
    <m/>
    <s v="乘用车配套北区"/>
    <x v="12"/>
    <x v="12"/>
    <x v="0"/>
    <x v="38"/>
    <x v="38"/>
    <x v="0"/>
    <x v="5"/>
    <n v="600"/>
    <x v="0"/>
    <x v="0"/>
    <m/>
    <s v="E"/>
    <s v="EV581P"/>
    <s v="215/75R17.5"/>
    <s v="12PR"/>
    <n v="17.5"/>
    <s v="PW212"/>
    <s v="PRIMEWELL"/>
    <s v="佳安"/>
    <s v="TL"/>
    <s v="TL"/>
    <s v="GAR86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81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002P"/>
    <s v="120EV1002P"/>
    <n v="0"/>
    <s v="内销配套"/>
    <m/>
    <s v="乘用车配套北区"/>
    <x v="12"/>
    <x v="12"/>
    <x v="0"/>
    <x v="39"/>
    <x v="39"/>
    <x v="0"/>
    <x v="5"/>
    <n v="960"/>
    <x v="0"/>
    <x v="0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2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113P"/>
    <s v="120EV1113P"/>
    <n v="0"/>
    <s v="内销配套"/>
    <m/>
    <s v="乘用车配套北区"/>
    <x v="12"/>
    <x v="12"/>
    <x v="0"/>
    <x v="13"/>
    <x v="13"/>
    <x v="0"/>
    <x v="5"/>
    <n v="1600"/>
    <x v="0"/>
    <x v="0"/>
    <m/>
    <s v="E"/>
    <s v="E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254P"/>
    <s v="100EV1254P"/>
    <n v="0"/>
    <s v="内销配套"/>
    <m/>
    <s v="乘用车配套北区"/>
    <x v="13"/>
    <x v="13"/>
    <x v="0"/>
    <x v="40"/>
    <x v="40"/>
    <x v="0"/>
    <x v="5"/>
    <n v="200"/>
    <x v="0"/>
    <x v="0"/>
    <m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54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323P"/>
    <s v="100EV1323P"/>
    <n v="0"/>
    <s v="内销配套"/>
    <m/>
    <s v="乘用车配套北区"/>
    <x v="13"/>
    <x v="13"/>
    <x v="0"/>
    <x v="41"/>
    <x v="41"/>
    <x v="0"/>
    <x v="5"/>
    <n v="200"/>
    <x v="0"/>
    <x v="0"/>
    <m/>
    <s v="E"/>
    <s v="E1323P"/>
    <s v="11R22.5"/>
    <s v="16PR"/>
    <n v="22.5"/>
    <s v="PW01"/>
    <s v="PRIMEWELL"/>
    <s v="佳安"/>
    <s v="TL"/>
    <s v="TL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23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488G"/>
    <s v="100EV488G"/>
    <n v="0"/>
    <s v="内销配套"/>
    <m/>
    <s v="乘用车配套北区"/>
    <x v="13"/>
    <x v="13"/>
    <x v="0"/>
    <x v="42"/>
    <x v="42"/>
    <x v="0"/>
    <x v="5"/>
    <n v="200"/>
    <x v="0"/>
    <x v="0"/>
    <m/>
    <s v="E"/>
    <s v="E488G"/>
    <s v="12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88G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035P"/>
    <s v="120EV035P"/>
    <n v="0"/>
    <s v="内销配套"/>
    <m/>
    <s v="乘用车配套北区"/>
    <x v="13"/>
    <x v="13"/>
    <x v="0"/>
    <x v="30"/>
    <x v="30"/>
    <x v="0"/>
    <x v="5"/>
    <n v="16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040P"/>
    <s v="120EV040P"/>
    <n v="0"/>
    <s v="内销配套"/>
    <m/>
    <s v="乘用车配套北区"/>
    <x v="13"/>
    <x v="13"/>
    <x v="0"/>
    <x v="31"/>
    <x v="31"/>
    <x v="0"/>
    <x v="5"/>
    <n v="2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059P"/>
    <s v="120EV059P"/>
    <n v="0"/>
    <s v="内销配套"/>
    <m/>
    <s v="乘用车配套北区"/>
    <x v="13"/>
    <x v="13"/>
    <x v="0"/>
    <x v="32"/>
    <x v="32"/>
    <x v="0"/>
    <x v="5"/>
    <n v="160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1039P"/>
    <s v="120EV1039P"/>
    <n v="0"/>
    <s v="内销配套"/>
    <m/>
    <s v="乘用车配套北区"/>
    <x v="13"/>
    <x v="13"/>
    <x v="0"/>
    <x v="33"/>
    <x v="33"/>
    <x v="0"/>
    <x v="5"/>
    <n v="200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297P"/>
    <s v="120EV297P"/>
    <n v="0"/>
    <s v="内销配套"/>
    <m/>
    <s v="乘用车配套北区"/>
    <x v="13"/>
    <x v="13"/>
    <x v="0"/>
    <x v="34"/>
    <x v="34"/>
    <x v="0"/>
    <x v="5"/>
    <n v="16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EV467Q"/>
    <s v="100EV467Q"/>
    <n v="0"/>
    <s v="内销配套"/>
    <m/>
    <s v="乘用车配套南区"/>
    <x v="14"/>
    <x v="14"/>
    <x v="0"/>
    <x v="43"/>
    <x v="43"/>
    <x v="0"/>
    <x v="5"/>
    <n v="200"/>
    <x v="0"/>
    <x v="0"/>
    <m/>
    <s v="E"/>
    <s v="EV467Q"/>
    <s v="9R22.5"/>
    <s v="14PR"/>
    <n v="22.5"/>
    <s v="GAL817"/>
    <s v="Giti"/>
    <s v="佳通"/>
    <s v="TL"/>
    <s v="TL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7Q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安徽"/>
    <s v="100EV007P"/>
    <s v="120EV007P"/>
    <n v="0"/>
    <s v="内销配套"/>
    <m/>
    <s v="乘用车配套南区"/>
    <x v="15"/>
    <x v="15"/>
    <x v="0"/>
    <x v="11"/>
    <x v="11"/>
    <x v="0"/>
    <x v="5"/>
    <n v="3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安徽"/>
    <s v="100EV1353P"/>
    <s v="100EV1353P"/>
    <n v="0"/>
    <s v="内销配套"/>
    <m/>
    <s v="福田组"/>
    <x v="16"/>
    <x v="16"/>
    <x v="0"/>
    <x v="44"/>
    <x v="44"/>
    <x v="0"/>
    <x v="5"/>
    <n v="100"/>
    <x v="0"/>
    <x v="0"/>
    <m/>
    <s v="E"/>
    <s v="EV1353P"/>
    <s v="10R22.5"/>
    <s v="16PR"/>
    <n v="22.5"/>
    <s v="PAL517"/>
    <s v="PRIMEWELL"/>
    <s v="佳安"/>
    <s v="TL"/>
    <s v="TL"/>
    <s v="PAL517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5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安徽"/>
    <s v="100EV1411Q"/>
    <s v="100EV1411Q"/>
    <n v="0"/>
    <s v="内销配套"/>
    <m/>
    <s v="福田组"/>
    <x v="16"/>
    <x v="16"/>
    <x v="0"/>
    <x v="45"/>
    <x v="45"/>
    <x v="0"/>
    <x v="5"/>
    <n v="2000"/>
    <x v="0"/>
    <x v="0"/>
    <m/>
    <s v="E"/>
    <s v="EV1411Q"/>
    <s v="315/80R22.5"/>
    <s v="18PR"/>
    <n v="22.5"/>
    <s v="GAL836"/>
    <s v="Giti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11Q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安徽"/>
    <s v="100EV421P"/>
    <s v="100EV421P"/>
    <n v="0"/>
    <s v="内销配套"/>
    <m/>
    <s v="福田组"/>
    <x v="16"/>
    <x v="16"/>
    <x v="0"/>
    <x v="46"/>
    <x v="46"/>
    <x v="0"/>
    <x v="5"/>
    <n v="100"/>
    <x v="0"/>
    <x v="0"/>
    <m/>
    <s v="E"/>
    <s v="EV421P"/>
    <s v="13R22.5"/>
    <s v="18PR"/>
    <n v="22.5"/>
    <s v="PW212+"/>
    <s v="PRIMEWELL"/>
    <s v="佳安"/>
    <s v="TL"/>
    <s v="TL"/>
    <s v="PW212+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21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安徽"/>
    <s v="100EV1113P"/>
    <s v="100EV1113P"/>
    <n v="0"/>
    <s v="内销配套"/>
    <m/>
    <s v="福田组"/>
    <x v="17"/>
    <x v="17"/>
    <x v="0"/>
    <x v="13"/>
    <x v="13"/>
    <x v="0"/>
    <x v="5"/>
    <n v="3000"/>
    <x v="0"/>
    <x v="0"/>
    <m/>
    <s v="E"/>
    <s v="E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13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安徽"/>
    <s v="100EV664G"/>
    <s v="100EV664G"/>
    <n v="0"/>
    <s v="内销配套"/>
    <m/>
    <s v="华菱组"/>
    <x v="18"/>
    <x v="18"/>
    <x v="0"/>
    <x v="8"/>
    <x v="8"/>
    <x v="0"/>
    <x v="5"/>
    <n v="10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748Q"/>
    <s v="100EV748Q"/>
    <n v="0"/>
    <s v="内销配套"/>
    <m/>
    <s v="华菱组"/>
    <x v="18"/>
    <x v="18"/>
    <x v="0"/>
    <x v="9"/>
    <x v="9"/>
    <x v="0"/>
    <x v="5"/>
    <n v="10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664G"/>
    <s v="100EV664G"/>
    <n v="0"/>
    <s v="内销配套"/>
    <m/>
    <s v="福田组"/>
    <x v="130"/>
    <x v="130"/>
    <x v="0"/>
    <x v="8"/>
    <x v="8"/>
    <x v="0"/>
    <x v="5"/>
    <n v="10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08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431Q"/>
    <s v="100EV431Q"/>
    <n v="0"/>
    <s v="内销配套"/>
    <m/>
    <s v="解放组"/>
    <x v="19"/>
    <x v="19"/>
    <x v="0"/>
    <x v="47"/>
    <x v="47"/>
    <x v="0"/>
    <x v="5"/>
    <n v="10"/>
    <x v="0"/>
    <x v="0"/>
    <m/>
    <s v="E"/>
    <s v="EV431Q"/>
    <s v="8R22.5"/>
    <s v="14PR"/>
    <n v="22.5"/>
    <s v="GT867"/>
    <s v="Giti"/>
    <s v="佳通"/>
    <s v="TL"/>
    <s v="TL"/>
    <s v="GT867"/>
    <s v="B3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31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466Q"/>
    <s v="100EV466Q"/>
    <n v="0"/>
    <s v="内销配套"/>
    <m/>
    <s v="解放组"/>
    <x v="19"/>
    <x v="19"/>
    <x v="0"/>
    <x v="24"/>
    <x v="24"/>
    <x v="0"/>
    <x v="5"/>
    <n v="50"/>
    <x v="0"/>
    <x v="0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477G"/>
    <s v="100EV477G"/>
    <n v="0"/>
    <s v="内销配套"/>
    <m/>
    <s v="解放组"/>
    <x v="19"/>
    <x v="19"/>
    <x v="0"/>
    <x v="7"/>
    <x v="7"/>
    <x v="0"/>
    <x v="5"/>
    <n v="10"/>
    <x v="0"/>
    <x v="0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597G"/>
    <s v="100EV597G"/>
    <n v="0"/>
    <s v="内销配套"/>
    <m/>
    <s v="解放组"/>
    <x v="19"/>
    <x v="19"/>
    <x v="0"/>
    <x v="48"/>
    <x v="48"/>
    <x v="0"/>
    <x v="5"/>
    <n v="120"/>
    <x v="0"/>
    <x v="0"/>
    <m/>
    <s v="E"/>
    <s v="EV597G"/>
    <s v="255/7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97G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775Q"/>
    <s v="100EV775Q"/>
    <n v="0"/>
    <s v="内销配套"/>
    <m/>
    <s v="解放组"/>
    <x v="19"/>
    <x v="19"/>
    <x v="0"/>
    <x v="36"/>
    <x v="36"/>
    <x v="0"/>
    <x v="5"/>
    <n v="200"/>
    <x v="0"/>
    <x v="0"/>
    <m/>
    <s v="E"/>
    <s v="EV775Q"/>
    <s v="275/70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5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310Q"/>
    <s v="120EV310Q"/>
    <n v="0"/>
    <s v="内销配套"/>
    <m/>
    <s v="解放组"/>
    <x v="19"/>
    <x v="19"/>
    <x v="0"/>
    <x v="49"/>
    <x v="49"/>
    <x v="0"/>
    <x v="5"/>
    <n v="20"/>
    <x v="0"/>
    <x v="0"/>
    <m/>
    <s v="E"/>
    <s v="EV310Q"/>
    <s v="10.00R20"/>
    <s v="16PR"/>
    <n v="20"/>
    <s v="GT867"/>
    <s v="Giti"/>
    <s v="佳通"/>
    <s v="TT"/>
    <s v="TT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310Q"/>
    <x v="19"/>
    <x v="0"/>
    <s v="买断客户"/>
    <s v="买断代理"/>
    <s v="-"/>
    <s v="-"/>
    <s v="-"/>
    <s v="是"/>
    <s v="不合作"/>
    <s v="买断客户"/>
    <s v="买断代理"/>
    <s v="-"/>
    <s v="-"/>
    <s v="是"/>
    <x v="0"/>
    <s v="-"/>
    <s v="-"/>
    <s v="-"/>
    <s v="-"/>
    <s v="商用车胎部"/>
    <x v="0"/>
    <s v="商用配套B区"/>
    <s v="福田组"/>
  </r>
  <r>
    <m/>
    <m/>
    <m/>
    <m/>
    <m/>
    <s v="安徽"/>
    <s v="100EV1039P"/>
    <s v="120E1039P"/>
    <n v="0"/>
    <s v="内销配套"/>
    <m/>
    <s v="解放组"/>
    <x v="33"/>
    <x v="33"/>
    <x v="0"/>
    <x v="33"/>
    <x v="33"/>
    <x v="0"/>
    <x v="5"/>
    <n v="3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P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s v="安徽"/>
    <s v="100EV1141P"/>
    <s v="100EV1141P"/>
    <n v="0"/>
    <s v="内销配套"/>
    <m/>
    <s v="华菱组"/>
    <x v="20"/>
    <x v="20"/>
    <x v="0"/>
    <x v="27"/>
    <x v="27"/>
    <x v="0"/>
    <x v="5"/>
    <n v="1000"/>
    <x v="0"/>
    <x v="0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265P"/>
    <s v="100EV1265P"/>
    <n v="0"/>
    <s v="内销配套"/>
    <m/>
    <s v="华菱组"/>
    <x v="20"/>
    <x v="20"/>
    <x v="0"/>
    <x v="50"/>
    <x v="50"/>
    <x v="0"/>
    <x v="5"/>
    <n v="50"/>
    <x v="0"/>
    <x v="0"/>
    <m/>
    <s v="E"/>
    <s v="EV1265P"/>
    <s v="315/80R22.5"/>
    <s v="18PR"/>
    <n v="22.5"/>
    <s v="PAL517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544Q"/>
    <s v="100EV1544Q"/>
    <n v="0"/>
    <s v="内销配套"/>
    <m/>
    <s v="华菱组"/>
    <x v="20"/>
    <x v="20"/>
    <x v="0"/>
    <x v="51"/>
    <x v="51"/>
    <x v="0"/>
    <x v="5"/>
    <n v="700"/>
    <x v="0"/>
    <x v="0"/>
    <m/>
    <s v="E"/>
    <s v="EV1544Q"/>
    <s v="12R22.5"/>
    <s v="18PR"/>
    <n v="22.5"/>
    <s v="GDL657"/>
    <s v="Giti"/>
    <s v="佳通"/>
    <s v="TL"/>
    <s v="TL"/>
    <s v="GDL65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44Q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601P"/>
    <s v="100EV1601P"/>
    <n v="0"/>
    <s v="内销配套"/>
    <m/>
    <s v="华菱组"/>
    <x v="20"/>
    <x v="20"/>
    <x v="0"/>
    <x v="52"/>
    <x v="52"/>
    <x v="0"/>
    <x v="5"/>
    <n v="100"/>
    <x v="0"/>
    <x v="0"/>
    <m/>
    <s v="E"/>
    <s v="EV1601P"/>
    <s v="295/80R22.5"/>
    <s v="16PR"/>
    <n v="22.5"/>
    <s v="PW622+"/>
    <s v="PRIMEWELL"/>
    <s v="佳安"/>
    <s v="TL"/>
    <s v="TL"/>
    <s v="PW622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1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605P"/>
    <s v="100EV1605P"/>
    <n v="0"/>
    <s v="内销配套"/>
    <m/>
    <s v="华菱组"/>
    <x v="20"/>
    <x v="20"/>
    <x v="0"/>
    <x v="53"/>
    <x v="53"/>
    <x v="0"/>
    <x v="5"/>
    <n v="50"/>
    <x v="0"/>
    <x v="0"/>
    <m/>
    <s v="E"/>
    <s v="EV1605P"/>
    <s v="295/80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60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615G"/>
    <s v="100EV615G"/>
    <n v="0"/>
    <s v="内销配套"/>
    <m/>
    <s v="华菱组"/>
    <x v="20"/>
    <x v="20"/>
    <x v="0"/>
    <x v="54"/>
    <x v="54"/>
    <x v="0"/>
    <x v="5"/>
    <n v="50"/>
    <x v="0"/>
    <x v="0"/>
    <m/>
    <s v="E"/>
    <s v="E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035P"/>
    <s v="120EV035P"/>
    <n v="0"/>
    <s v="内销配套"/>
    <m/>
    <s v="华菱组"/>
    <x v="20"/>
    <x v="20"/>
    <x v="0"/>
    <x v="30"/>
    <x v="30"/>
    <x v="0"/>
    <x v="5"/>
    <n v="1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35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040P"/>
    <s v="120EV040P"/>
    <n v="0"/>
    <s v="内销配套"/>
    <m/>
    <s v="华菱组"/>
    <x v="20"/>
    <x v="20"/>
    <x v="0"/>
    <x v="31"/>
    <x v="31"/>
    <x v="0"/>
    <x v="5"/>
    <n v="15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40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059P"/>
    <s v="120EV059P"/>
    <n v="0"/>
    <s v="内销配套"/>
    <m/>
    <s v="华菱组"/>
    <x v="20"/>
    <x v="20"/>
    <x v="0"/>
    <x v="32"/>
    <x v="32"/>
    <x v="0"/>
    <x v="5"/>
    <n v="5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039P"/>
    <s v="120EV1039P"/>
    <n v="0"/>
    <s v="内销配套"/>
    <m/>
    <s v="华菱组"/>
    <x v="20"/>
    <x v="20"/>
    <x v="0"/>
    <x v="33"/>
    <x v="33"/>
    <x v="0"/>
    <x v="5"/>
    <n v="60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297P"/>
    <s v="120EV297P"/>
    <n v="0"/>
    <s v="内销配套"/>
    <m/>
    <s v="华菱组"/>
    <x v="20"/>
    <x v="20"/>
    <x v="0"/>
    <x v="34"/>
    <x v="34"/>
    <x v="0"/>
    <x v="5"/>
    <n v="5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1141P"/>
    <s v="100EV1141P"/>
    <n v="0"/>
    <s v="内销配套"/>
    <m/>
    <s v="华菱组"/>
    <x v="21"/>
    <x v="21"/>
    <x v="0"/>
    <x v="27"/>
    <x v="27"/>
    <x v="0"/>
    <x v="5"/>
    <n v="100"/>
    <x v="0"/>
    <x v="0"/>
    <m/>
    <s v="E"/>
    <s v="E1141P"/>
    <s v="12R22.5"/>
    <s v="16PR"/>
    <n v="22.5"/>
    <s v="PAL526"/>
    <s v="PRIMEWELL"/>
    <s v="佳安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41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615G"/>
    <s v="100EV615G"/>
    <n v="0"/>
    <s v="内销配套"/>
    <m/>
    <s v="华菱组"/>
    <x v="21"/>
    <x v="21"/>
    <x v="0"/>
    <x v="54"/>
    <x v="54"/>
    <x v="0"/>
    <x v="5"/>
    <n v="30"/>
    <x v="0"/>
    <x v="0"/>
    <m/>
    <s v="E"/>
    <s v="E615G"/>
    <s v="11R22.5"/>
    <s v="16PR"/>
    <n v="22.5"/>
    <s v="GT879"/>
    <s v="GT RADIAL"/>
    <s v="佳通"/>
    <s v="TL"/>
    <s v="TL"/>
    <s v="GT879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15G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安徽"/>
    <s v="100EV297P"/>
    <s v="120EV297P"/>
    <n v="0"/>
    <s v="内销配套"/>
    <m/>
    <s v="华菱组"/>
    <x v="21"/>
    <x v="21"/>
    <x v="0"/>
    <x v="34"/>
    <x v="34"/>
    <x v="0"/>
    <x v="5"/>
    <n v="5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福建"/>
    <s v="100EV1209G"/>
    <s v="100EV1209G"/>
    <n v="0"/>
    <s v="内销配套"/>
    <m/>
    <s v="客车组"/>
    <x v="0"/>
    <x v="0"/>
    <x v="0"/>
    <x v="55"/>
    <x v="55"/>
    <x v="0"/>
    <x v="5"/>
    <n v="200"/>
    <x v="0"/>
    <x v="0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福建"/>
    <s v="100EV1209G"/>
    <s v="100EV1209G"/>
    <n v="0"/>
    <s v="内销配套"/>
    <m/>
    <s v="客车组"/>
    <x v="1"/>
    <x v="1"/>
    <x v="0"/>
    <x v="55"/>
    <x v="55"/>
    <x v="0"/>
    <x v="5"/>
    <n v="100"/>
    <x v="0"/>
    <x v="0"/>
    <m/>
    <s v="E"/>
    <s v="EV1209G"/>
    <s v="205/75R17.5"/>
    <s v="16PR"/>
    <n v="17.5"/>
    <s v="GAR820E"/>
    <s v="GT RADIAL"/>
    <s v="佳通"/>
    <s v="TL"/>
    <s v="TL"/>
    <s v="GAR820E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9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福建"/>
    <s v="100EV1312Q"/>
    <s v="100EV1312Q"/>
    <n v="0"/>
    <s v="内销配套"/>
    <m/>
    <s v="客车组"/>
    <x v="3"/>
    <x v="3"/>
    <x v="0"/>
    <x v="26"/>
    <x v="26"/>
    <x v="0"/>
    <x v="5"/>
    <n v="30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福建"/>
    <s v="100EV1312Q"/>
    <s v="100EV1312Q"/>
    <n v="0"/>
    <s v="内销配套"/>
    <m/>
    <s v="客车组"/>
    <x v="22"/>
    <x v="22"/>
    <x v="0"/>
    <x v="26"/>
    <x v="26"/>
    <x v="0"/>
    <x v="5"/>
    <n v="50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福建"/>
    <s v="100EV1312Q"/>
    <s v="100EV1312Q"/>
    <n v="0"/>
    <s v="内销配套"/>
    <m/>
    <s v="客车组"/>
    <x v="6"/>
    <x v="6"/>
    <x v="0"/>
    <x v="26"/>
    <x v="26"/>
    <x v="0"/>
    <x v="5"/>
    <n v="5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福建"/>
    <s v="100EV1312Q"/>
    <s v="100EV1312Q"/>
    <n v="0"/>
    <s v="内销配套"/>
    <m/>
    <s v="客车组"/>
    <x v="7"/>
    <x v="7"/>
    <x v="0"/>
    <x v="26"/>
    <x v="26"/>
    <x v="0"/>
    <x v="5"/>
    <n v="90"/>
    <x v="0"/>
    <x v="0"/>
    <m/>
    <s v="E"/>
    <s v="EV1312Q"/>
    <s v="295/80R22.5"/>
    <s v="18PR"/>
    <n v="22.5"/>
    <s v="GAL817"/>
    <s v="Giti"/>
    <s v="佳通"/>
    <s v="TL"/>
    <s v="TL"/>
    <s v="GAL817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312Q"/>
    <x v="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王文"/>
    <s v="-"/>
    <s v="方惠"/>
    <s v="方惠"/>
    <s v="商用车胎部"/>
    <x v="0"/>
    <s v="商用配套A区"/>
    <s v="客车二组"/>
  </r>
  <r>
    <m/>
    <m/>
    <m/>
    <m/>
    <m/>
    <s v="福建"/>
    <s v="100EV1201Q"/>
    <s v="100EV1201G"/>
    <n v="0"/>
    <s v="内销配套"/>
    <m/>
    <s v="东风组"/>
    <x v="23"/>
    <x v="23"/>
    <x v="0"/>
    <x v="56"/>
    <x v="56"/>
    <x v="0"/>
    <x v="5"/>
    <n v="300"/>
    <x v="0"/>
    <x v="0"/>
    <m/>
    <s v="E"/>
    <s v="EV1201Q"/>
    <s v="205/75R17.5"/>
    <s v="14PR"/>
    <n v="17.5"/>
    <s v="GAR820"/>
    <s v="Giti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23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0"/>
    <s v="魏亮"/>
    <s v="汪向阳"/>
    <s v="方惠"/>
    <s v="方惠"/>
    <s v="商用车胎部"/>
    <x v="0"/>
    <s v="商用配套A区"/>
    <s v="重汽组"/>
  </r>
  <r>
    <m/>
    <m/>
    <m/>
    <m/>
    <m/>
    <s v="福建"/>
    <s v="100EV1201Q"/>
    <s v="100EV1201G"/>
    <n v="0"/>
    <s v="内销配套"/>
    <m/>
    <s v="乘用车配套北区"/>
    <x v="12"/>
    <x v="12"/>
    <x v="0"/>
    <x v="56"/>
    <x v="56"/>
    <x v="0"/>
    <x v="5"/>
    <n v="400"/>
    <x v="0"/>
    <x v="0"/>
    <m/>
    <s v="E"/>
    <s v="EV1201Q"/>
    <s v="205/75R17.5"/>
    <s v="14PR"/>
    <n v="17.5"/>
    <s v="GAR820"/>
    <s v="Giti"/>
    <s v="佳通"/>
    <s v="TL"/>
    <s v="TL"/>
    <s v="GAR820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01G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福建"/>
    <s v="100EV1171P"/>
    <s v="100EV1171P"/>
    <n v="0"/>
    <s v="内销配套"/>
    <m/>
    <s v="乘用车配套南区"/>
    <x v="24"/>
    <x v="24"/>
    <x v="0"/>
    <x v="57"/>
    <x v="57"/>
    <x v="0"/>
    <x v="5"/>
    <n v="11"/>
    <x v="0"/>
    <x v="0"/>
    <m/>
    <s v="E"/>
    <s v="EV1171P"/>
    <s v="315/70R22.5"/>
    <s v="18PR"/>
    <n v="22.5"/>
    <s v="PSR120"/>
    <s v="PRIMEWELL"/>
    <s v="佳安"/>
    <s v="TL"/>
    <s v="TL"/>
    <s v="PAL517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171P"/>
    <x v="2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王龙江"/>
    <s v="-"/>
    <s v="周劼"/>
    <s v="周劼"/>
    <s v="乘用车胎部"/>
    <x v="1"/>
    <s v="商用配套B区"/>
    <s v="福田组"/>
  </r>
  <r>
    <m/>
    <m/>
    <m/>
    <m/>
    <m/>
    <s v="银川"/>
    <s v="100E1254P"/>
    <s v="100E1254P"/>
    <n v="0"/>
    <s v="内销配套"/>
    <m/>
    <s v="东风组"/>
    <x v="25"/>
    <x v="25"/>
    <x v="0"/>
    <x v="40"/>
    <x v="40"/>
    <x v="0"/>
    <x v="5"/>
    <n v="500"/>
    <x v="0"/>
    <x v="0"/>
    <m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292Y"/>
    <s v="100E1292Y"/>
    <n v="0"/>
    <s v="内销配套"/>
    <m/>
    <s v="东风组"/>
    <x v="25"/>
    <x v="25"/>
    <x v="0"/>
    <x v="58"/>
    <x v="58"/>
    <x v="0"/>
    <x v="5"/>
    <n v="30"/>
    <x v="0"/>
    <x v="0"/>
    <m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293Y"/>
    <s v="100E1293Y"/>
    <n v="0"/>
    <s v="内销配套"/>
    <m/>
    <s v="东风组"/>
    <x v="25"/>
    <x v="25"/>
    <x v="0"/>
    <x v="59"/>
    <x v="59"/>
    <x v="0"/>
    <x v="5"/>
    <n v="80"/>
    <x v="0"/>
    <x v="0"/>
    <m/>
    <s v="E"/>
    <s v="E1293Y"/>
    <s v="295/80R22.5"/>
    <s v="16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400Y"/>
    <s v="100E1400Y"/>
    <n v="0"/>
    <s v="内销配套"/>
    <m/>
    <s v="东风组"/>
    <x v="25"/>
    <x v="25"/>
    <x v="0"/>
    <x v="60"/>
    <x v="60"/>
    <x v="0"/>
    <x v="5"/>
    <n v="300"/>
    <x v="0"/>
    <x v="0"/>
    <m/>
    <s v="E"/>
    <s v="E1400Y"/>
    <s v="315/80R22.5"/>
    <s v="16PR"/>
    <n v="22.5"/>
    <s v="YA520"/>
    <s v="YINLUN"/>
    <s v="银轮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401Y"/>
    <s v="100E1401Y"/>
    <n v="0"/>
    <s v="内销配套"/>
    <m/>
    <s v="东风组"/>
    <x v="25"/>
    <x v="25"/>
    <x v="0"/>
    <x v="61"/>
    <x v="61"/>
    <x v="0"/>
    <x v="5"/>
    <n v="800"/>
    <x v="0"/>
    <x v="0"/>
    <m/>
    <s v="E"/>
    <s v="E1401Y"/>
    <s v="315/80R22.5"/>
    <s v="16PR"/>
    <n v="22.5"/>
    <s v="YD602"/>
    <s v="YINLUN"/>
    <s v="银轮"/>
    <s v="TL"/>
    <s v="TL"/>
    <s v="PW602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40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387Y"/>
    <s v="100E387Y"/>
    <n v="0"/>
    <s v="内销配套"/>
    <m/>
    <s v="东风组"/>
    <x v="25"/>
    <x v="25"/>
    <x v="0"/>
    <x v="62"/>
    <x v="62"/>
    <x v="0"/>
    <x v="5"/>
    <n v="500"/>
    <x v="0"/>
    <x v="0"/>
    <m/>
    <s v="E"/>
    <s v="E387Y"/>
    <s v="295/80R22.5"/>
    <s v="18PR"/>
    <n v="22.5"/>
    <s v="YD602"/>
    <s v="YINLUN"/>
    <s v="银轮"/>
    <s v="TL"/>
    <s v="TL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8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513Y"/>
    <s v="100E513Y"/>
    <n v="0"/>
    <s v="内销配套"/>
    <m/>
    <s v="东风组"/>
    <x v="25"/>
    <x v="25"/>
    <x v="0"/>
    <x v="63"/>
    <x v="63"/>
    <x v="0"/>
    <x v="5"/>
    <n v="2000"/>
    <x v="0"/>
    <x v="0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035Y"/>
    <s v="120E035Y"/>
    <n v="0"/>
    <s v="内销配套"/>
    <m/>
    <s v="东风组"/>
    <x v="25"/>
    <x v="25"/>
    <x v="0"/>
    <x v="64"/>
    <x v="64"/>
    <x v="0"/>
    <x v="5"/>
    <n v="2507"/>
    <x v="0"/>
    <x v="0"/>
    <m/>
    <s v="E"/>
    <s v="E035Y"/>
    <s v="9.00R20"/>
    <s v="16PR"/>
    <n v="20"/>
    <s v="YAR1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040Y"/>
    <s v="120E040Y"/>
    <n v="0"/>
    <s v="内销配套"/>
    <m/>
    <s v="东风组"/>
    <x v="25"/>
    <x v="25"/>
    <x v="0"/>
    <x v="65"/>
    <x v="65"/>
    <x v="0"/>
    <x v="5"/>
    <n v="100"/>
    <x v="0"/>
    <x v="0"/>
    <m/>
    <s v="E"/>
    <s v="E040Y"/>
    <s v="10.00R20"/>
    <s v="16PR"/>
    <n v="20"/>
    <s v="YAR1"/>
    <s v="YINLUN"/>
    <s v="银轮"/>
    <s v="TT"/>
    <s v="TT"/>
    <s v="R835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059Y"/>
    <s v="120E059Y"/>
    <n v="0"/>
    <s v="内销配套"/>
    <m/>
    <s v="东风组"/>
    <x v="25"/>
    <x v="25"/>
    <x v="0"/>
    <x v="66"/>
    <x v="66"/>
    <x v="0"/>
    <x v="5"/>
    <n v="2000"/>
    <x v="0"/>
    <x v="0"/>
    <m/>
    <s v="E"/>
    <s v="E059Y"/>
    <s v="11.00R20"/>
    <s v="18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039Y"/>
    <s v="120E1039Y"/>
    <n v="0"/>
    <s v="内销配套"/>
    <m/>
    <s v="东风组"/>
    <x v="25"/>
    <x v="25"/>
    <x v="0"/>
    <x v="67"/>
    <x v="67"/>
    <x v="0"/>
    <x v="5"/>
    <n v="200"/>
    <x v="0"/>
    <x v="0"/>
    <m/>
    <s v="E"/>
    <s v="E1039Y"/>
    <s v="11.00R20"/>
    <s v="16PR"/>
    <n v="20"/>
    <s v="YAR1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094Y"/>
    <s v="120E1094Y"/>
    <n v="0"/>
    <s v="内销配套"/>
    <m/>
    <s v="东风组"/>
    <x v="25"/>
    <x v="25"/>
    <x v="0"/>
    <x v="68"/>
    <x v="68"/>
    <x v="0"/>
    <x v="5"/>
    <n v="1200"/>
    <x v="0"/>
    <x v="0"/>
    <m/>
    <s v="E"/>
    <s v="E1094Y"/>
    <s v="11.00R20"/>
    <s v="18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4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095Y"/>
    <s v="120E1095Y"/>
    <n v="0"/>
    <s v="内销配套"/>
    <m/>
    <s v="东风组"/>
    <x v="25"/>
    <x v="25"/>
    <x v="0"/>
    <x v="69"/>
    <x v="69"/>
    <x v="0"/>
    <x v="5"/>
    <n v="600"/>
    <x v="0"/>
    <x v="0"/>
    <m/>
    <s v="E"/>
    <s v="E1095Y"/>
    <s v="11.00R20"/>
    <s v="18PR"/>
    <n v="20"/>
    <s v="YD602"/>
    <s v="YINLUN"/>
    <s v="银轮"/>
    <s v="TT"/>
    <s v="TT"/>
    <s v="PW6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5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331Y"/>
    <s v="120E1331Y"/>
    <n v="0"/>
    <s v="内销配套"/>
    <m/>
    <s v="东风组"/>
    <x v="25"/>
    <x v="25"/>
    <x v="0"/>
    <x v="70"/>
    <x v="70"/>
    <x v="0"/>
    <x v="5"/>
    <n v="800"/>
    <x v="0"/>
    <x v="0"/>
    <m/>
    <s v="E"/>
    <s v="E1331Y"/>
    <s v="11.00R20"/>
    <s v="16PR"/>
    <n v="20"/>
    <s v="YAR2"/>
    <s v="YINLUN"/>
    <s v="银轮"/>
    <s v="TT"/>
    <s v="TT"/>
    <s v="PW02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31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390Y"/>
    <s v="120E1390Y"/>
    <n v="0"/>
    <s v="内销配套"/>
    <m/>
    <s v="东风组"/>
    <x v="25"/>
    <x v="25"/>
    <x v="0"/>
    <x v="71"/>
    <x v="71"/>
    <x v="0"/>
    <x v="5"/>
    <n v="300"/>
    <x v="0"/>
    <x v="0"/>
    <m/>
    <s v="E"/>
    <s v="E1390Y"/>
    <s v="12.00R20"/>
    <s v="16PR"/>
    <n v="20"/>
    <s v="YD105"/>
    <s v="YINLUN"/>
    <s v="银轮"/>
    <s v="TT"/>
    <s v="TT"/>
    <s v="PDM319"/>
    <s v="D2/D3"/>
    <s v="D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390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297Y"/>
    <s v="120E297Y"/>
    <n v="0"/>
    <s v="内销配套"/>
    <m/>
    <s v="东风组"/>
    <x v="25"/>
    <x v="25"/>
    <x v="0"/>
    <x v="72"/>
    <x v="72"/>
    <x v="0"/>
    <x v="5"/>
    <n v="600"/>
    <x v="0"/>
    <x v="0"/>
    <m/>
    <s v="E"/>
    <s v="E297Y"/>
    <s v="12.00R20"/>
    <s v="18PR"/>
    <n v="20"/>
    <s v="YAR1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Y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E1268Y"/>
    <s v="100E1268Y"/>
    <n v="0"/>
    <s v="内销配套"/>
    <m/>
    <s v="重汽组"/>
    <x v="26"/>
    <x v="26"/>
    <x v="0"/>
    <x v="73"/>
    <x v="73"/>
    <x v="0"/>
    <x v="5"/>
    <n v="150"/>
    <x v="0"/>
    <x v="0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390Y"/>
    <s v="100E390Y"/>
    <n v="0"/>
    <s v="内销配套"/>
    <m/>
    <s v="重汽组"/>
    <x v="26"/>
    <x v="26"/>
    <x v="0"/>
    <x v="74"/>
    <x v="74"/>
    <x v="0"/>
    <x v="5"/>
    <n v="150"/>
    <x v="0"/>
    <x v="0"/>
    <m/>
    <s v="E"/>
    <s v="E390Y"/>
    <s v="12R22.5"/>
    <s v="18PR"/>
    <n v="22.5"/>
    <s v="YT200"/>
    <s v="YINLUN"/>
    <s v="银轮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513Y"/>
    <s v="100E513Y"/>
    <n v="0"/>
    <s v="内销配套"/>
    <m/>
    <s v="重汽组"/>
    <x v="26"/>
    <x v="26"/>
    <x v="0"/>
    <x v="63"/>
    <x v="63"/>
    <x v="0"/>
    <x v="5"/>
    <n v="70"/>
    <x v="0"/>
    <x v="0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26P"/>
    <s v="120E026P"/>
    <n v="0"/>
    <s v="内销配套"/>
    <m/>
    <s v="重汽组"/>
    <x v="26"/>
    <x v="26"/>
    <x v="0"/>
    <x v="12"/>
    <x v="12"/>
    <x v="0"/>
    <x v="5"/>
    <n v="70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35P"/>
    <s v="120E035P"/>
    <n v="0"/>
    <s v="内销配套"/>
    <m/>
    <s v="重汽组"/>
    <x v="26"/>
    <x v="26"/>
    <x v="0"/>
    <x v="30"/>
    <x v="30"/>
    <x v="0"/>
    <x v="5"/>
    <n v="2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151P"/>
    <s v="120E151P"/>
    <n v="0"/>
    <s v="内销配套"/>
    <m/>
    <s v="重汽组"/>
    <x v="26"/>
    <x v="26"/>
    <x v="0"/>
    <x v="75"/>
    <x v="75"/>
    <x v="0"/>
    <x v="5"/>
    <n v="35"/>
    <x v="0"/>
    <x v="0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173P"/>
    <s v="120E173P"/>
    <n v="0"/>
    <s v="内销配套"/>
    <m/>
    <s v="重汽组"/>
    <x v="26"/>
    <x v="26"/>
    <x v="0"/>
    <x v="76"/>
    <x v="76"/>
    <x v="0"/>
    <x v="5"/>
    <n v="70"/>
    <x v="0"/>
    <x v="0"/>
    <m/>
    <s v="E"/>
    <s v="E173P"/>
    <s v="10.00R20"/>
    <s v="18PR"/>
    <n v="20"/>
    <s v="PW01N"/>
    <s v="PRIMEWELL"/>
    <s v="佳安"/>
    <s v="TT"/>
    <s v="TT"/>
    <s v="PW01N"/>
    <s v="D2/D3"/>
    <s v="D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73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260P"/>
    <s v="120E260P"/>
    <n v="0"/>
    <s v="内销配套"/>
    <m/>
    <s v="重汽组"/>
    <x v="26"/>
    <x v="26"/>
    <x v="0"/>
    <x v="77"/>
    <x v="77"/>
    <x v="0"/>
    <x v="5"/>
    <n v="70"/>
    <x v="0"/>
    <x v="0"/>
    <m/>
    <s v="E"/>
    <s v="E260P"/>
    <s v="8.25R16 LT"/>
    <s v="16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60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59P"/>
    <s v="120EV059P"/>
    <n v="0"/>
    <s v="内销配套"/>
    <m/>
    <s v="重汽组"/>
    <x v="26"/>
    <x v="26"/>
    <x v="0"/>
    <x v="32"/>
    <x v="32"/>
    <x v="0"/>
    <x v="5"/>
    <n v="45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297P"/>
    <s v="120EV297P"/>
    <n v="0"/>
    <s v="内销配套"/>
    <m/>
    <s v="重汽组"/>
    <x v="26"/>
    <x v="26"/>
    <x v="0"/>
    <x v="34"/>
    <x v="34"/>
    <x v="0"/>
    <x v="5"/>
    <n v="2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6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1141Y"/>
    <s v="100E1141Y"/>
    <n v="0"/>
    <s v="内销配套"/>
    <m/>
    <s v="重汽组"/>
    <x v="27"/>
    <x v="27"/>
    <x v="0"/>
    <x v="78"/>
    <x v="78"/>
    <x v="0"/>
    <x v="5"/>
    <n v="500"/>
    <x v="0"/>
    <x v="0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1268Y"/>
    <s v="100E1268Y"/>
    <n v="0"/>
    <s v="内销配套"/>
    <m/>
    <s v="重汽组"/>
    <x v="27"/>
    <x v="27"/>
    <x v="0"/>
    <x v="73"/>
    <x v="73"/>
    <x v="0"/>
    <x v="5"/>
    <n v="200"/>
    <x v="0"/>
    <x v="0"/>
    <m/>
    <s v="E"/>
    <s v="E1268Y"/>
    <s v="315/80R22.5"/>
    <s v="18PR"/>
    <n v="22.5"/>
    <s v="YAR1"/>
    <s v="YINLUN"/>
    <s v="银轮"/>
    <s v="TL"/>
    <s v="TL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68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513Y"/>
    <s v="100E513Y"/>
    <n v="0"/>
    <s v="内销配套"/>
    <m/>
    <s v="重汽组"/>
    <x v="27"/>
    <x v="27"/>
    <x v="0"/>
    <x v="63"/>
    <x v="63"/>
    <x v="0"/>
    <x v="5"/>
    <n v="100"/>
    <x v="0"/>
    <x v="0"/>
    <m/>
    <s v="E"/>
    <s v="E513Y"/>
    <s v="295/80R22.5"/>
    <s v="18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1091Y"/>
    <s v="120E1091Y"/>
    <n v="0"/>
    <s v="内销配套"/>
    <m/>
    <s v="重汽组"/>
    <x v="27"/>
    <x v="27"/>
    <x v="0"/>
    <x v="79"/>
    <x v="79"/>
    <x v="0"/>
    <x v="5"/>
    <n v="100"/>
    <x v="0"/>
    <x v="0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230Y"/>
    <s v="120E230Y"/>
    <n v="0"/>
    <s v="内销配套"/>
    <m/>
    <s v="重汽组"/>
    <x v="27"/>
    <x v="27"/>
    <x v="0"/>
    <x v="80"/>
    <x v="80"/>
    <x v="0"/>
    <x v="5"/>
    <n v="3000"/>
    <x v="0"/>
    <x v="0"/>
    <m/>
    <s v="E"/>
    <s v="E230Y"/>
    <s v="12.00R20"/>
    <s v="18PR"/>
    <n v="20"/>
    <s v="YA115"/>
    <s v="YINLUN"/>
    <s v="银轮"/>
    <s v="TT"/>
    <s v="TT"/>
    <s v="R835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30Y"/>
    <x v="27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059P"/>
    <s v="120EV059P"/>
    <n v="0"/>
    <s v="内销配套"/>
    <m/>
    <s v="重汽组"/>
    <x v="28"/>
    <x v="28"/>
    <x v="0"/>
    <x v="32"/>
    <x v="32"/>
    <x v="0"/>
    <x v="5"/>
    <n v="5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297P"/>
    <s v="120EV297P"/>
    <n v="0"/>
    <s v="内销配套"/>
    <m/>
    <s v="重汽组"/>
    <x v="28"/>
    <x v="28"/>
    <x v="0"/>
    <x v="34"/>
    <x v="34"/>
    <x v="0"/>
    <x v="5"/>
    <n v="5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28"/>
    <x v="0"/>
    <s v="主机厂"/>
    <s v="主机厂+佣金代理"/>
    <s v="山东明丽汽车配件有限公司"/>
    <s v="山东明丽汽车配件有限公司"/>
    <s v="王吉凯"/>
    <s v="是"/>
    <s v="正常合作"/>
    <s v="主机厂"/>
    <s v="主机厂+佣金代理"/>
    <s v="山东明丽汽车配件有限公司"/>
    <s v="王吉凯"/>
    <s v="是"/>
    <x v="1"/>
    <s v="-"/>
    <s v="汪向阳"/>
    <s v="方惠"/>
    <s v="方惠"/>
    <s v="商用车胎部"/>
    <x v="0"/>
    <s v="商用配套A区"/>
    <s v="重汽组"/>
  </r>
  <r>
    <m/>
    <m/>
    <m/>
    <m/>
    <m/>
    <s v="银川"/>
    <s v="100E1143P"/>
    <s v="100E1143P"/>
    <n v="0"/>
    <s v="内销配套"/>
    <m/>
    <s v="东风组"/>
    <x v="10"/>
    <x v="10"/>
    <x v="0"/>
    <x v="81"/>
    <x v="81"/>
    <x v="0"/>
    <x v="5"/>
    <n v="100"/>
    <x v="0"/>
    <x v="0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1292Y"/>
    <s v="100E1292Y"/>
    <n v="0"/>
    <s v="内销配套"/>
    <m/>
    <s v="东风组"/>
    <x v="10"/>
    <x v="10"/>
    <x v="0"/>
    <x v="58"/>
    <x v="58"/>
    <x v="0"/>
    <x v="5"/>
    <n v="1100"/>
    <x v="0"/>
    <x v="0"/>
    <m/>
    <s v="E"/>
    <s v="E1292Y"/>
    <s v="295/80R22.5"/>
    <s v="16PR"/>
    <n v="22.5"/>
    <s v="YA520"/>
    <s v="YINLUN"/>
    <s v="银轮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92Y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390P"/>
    <s v="100E390P"/>
    <n v="0"/>
    <s v="内销配套"/>
    <m/>
    <s v="东风组"/>
    <x v="10"/>
    <x v="10"/>
    <x v="0"/>
    <x v="82"/>
    <x v="82"/>
    <x v="0"/>
    <x v="5"/>
    <n v="100"/>
    <x v="0"/>
    <x v="0"/>
    <m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39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07P"/>
    <s v="120E007P"/>
    <n v="0"/>
    <s v="内销配套"/>
    <m/>
    <s v="东风组"/>
    <x v="10"/>
    <x v="10"/>
    <x v="0"/>
    <x v="11"/>
    <x v="11"/>
    <x v="0"/>
    <x v="5"/>
    <n v="2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26P"/>
    <s v="120E026P"/>
    <n v="0"/>
    <s v="内销配套"/>
    <m/>
    <s v="东风组"/>
    <x v="10"/>
    <x v="10"/>
    <x v="0"/>
    <x v="12"/>
    <x v="12"/>
    <x v="0"/>
    <x v="5"/>
    <n v="100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35P"/>
    <s v="120E035P"/>
    <n v="0"/>
    <s v="内销配套"/>
    <m/>
    <s v="东风组"/>
    <x v="10"/>
    <x v="10"/>
    <x v="0"/>
    <x v="30"/>
    <x v="30"/>
    <x v="0"/>
    <x v="5"/>
    <n v="4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040P"/>
    <s v="120E040P"/>
    <n v="0"/>
    <s v="内销配套"/>
    <m/>
    <s v="东风组"/>
    <x v="10"/>
    <x v="10"/>
    <x v="0"/>
    <x v="31"/>
    <x v="31"/>
    <x v="0"/>
    <x v="5"/>
    <n v="7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0"/>
    <x v="1"/>
    <s v="主机厂"/>
    <s v="主机厂+佣金代理"/>
    <s v="四川多源科技有限责任公司"/>
    <s v="四川多源科技有限责任公司"/>
    <s v="付新军"/>
    <s v="是"/>
    <s v="正常合作"/>
    <s v="主机厂"/>
    <s v="直供主机厂"/>
    <s v="-"/>
    <s v="-"/>
    <s v="主机厂"/>
    <x v="1"/>
    <s v="魏亮"/>
    <s v="汪向阳"/>
    <s v="方惠"/>
    <s v="方惠"/>
    <s v="商用车胎部"/>
    <x v="0"/>
    <s v="商用配套A区"/>
    <s v="重汽组"/>
  </r>
  <r>
    <m/>
    <m/>
    <m/>
    <m/>
    <m/>
    <s v="银川"/>
    <s v="100E513P"/>
    <s v="100E513P"/>
    <n v="0"/>
    <s v="内销配套"/>
    <m/>
    <s v="福田组"/>
    <x v="16"/>
    <x v="16"/>
    <x v="0"/>
    <x v="83"/>
    <x v="83"/>
    <x v="0"/>
    <x v="5"/>
    <n v="50"/>
    <x v="0"/>
    <x v="0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银川"/>
    <s v="100E1254P"/>
    <s v="100E1254P"/>
    <n v="0"/>
    <s v="内销配套"/>
    <m/>
    <s v="福田组"/>
    <x v="29"/>
    <x v="29"/>
    <x v="0"/>
    <x v="40"/>
    <x v="40"/>
    <x v="0"/>
    <x v="5"/>
    <n v="1000"/>
    <x v="0"/>
    <x v="0"/>
    <m/>
    <s v="E"/>
    <s v="E1254P"/>
    <s v="12R22.5"/>
    <s v="18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5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银川"/>
    <s v="100E513P"/>
    <s v="100E513P"/>
    <n v="0"/>
    <s v="内销配套"/>
    <m/>
    <s v="福田组"/>
    <x v="29"/>
    <x v="29"/>
    <x v="0"/>
    <x v="83"/>
    <x v="83"/>
    <x v="0"/>
    <x v="5"/>
    <n v="100"/>
    <x v="0"/>
    <x v="0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银川"/>
    <s v="100E574P"/>
    <s v="100E574P"/>
    <n v="0"/>
    <s v="内销配套"/>
    <m/>
    <s v="福田组"/>
    <x v="29"/>
    <x v="29"/>
    <x v="0"/>
    <x v="84"/>
    <x v="84"/>
    <x v="0"/>
    <x v="5"/>
    <n v="400"/>
    <x v="0"/>
    <x v="0"/>
    <m/>
    <s v="E"/>
    <s v="E574P"/>
    <s v="315/80R22.5"/>
    <s v="18PR"/>
    <n v="22.5"/>
    <s v="PAL520"/>
    <s v="PRIMEWELL"/>
    <s v="佳安"/>
    <s v="TL"/>
    <s v="TL"/>
    <s v="PAL520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74P"/>
    <x v="29"/>
    <x v="0"/>
    <s v="主机厂"/>
    <s v="主机厂+佣金代理"/>
    <s v="包头市坤达汽车有限责任公司"/>
    <s v="包头市坤达汽车有限责任公司"/>
    <s v="张志蒙"/>
    <s v="是"/>
    <s v="正常合作"/>
    <s v="主机厂"/>
    <s v="主机厂+佣金代理"/>
    <s v="包头市坤达汽车有限责任公司"/>
    <s v="张志蒙"/>
    <s v="是"/>
    <x v="1"/>
    <s v="张敬辉"/>
    <s v="-"/>
    <s v="周劼"/>
    <s v="周劼"/>
    <s v="商用车胎部"/>
    <x v="0"/>
    <s v="商用配套B区"/>
    <s v="福田组"/>
  </r>
  <r>
    <m/>
    <m/>
    <m/>
    <m/>
    <m/>
    <s v="银川"/>
    <s v="100E513P"/>
    <s v="100E513P"/>
    <n v="0"/>
    <s v="内销配套"/>
    <m/>
    <s v="解放组"/>
    <x v="30"/>
    <x v="30"/>
    <x v="0"/>
    <x v="83"/>
    <x v="83"/>
    <x v="0"/>
    <x v="5"/>
    <n v="500"/>
    <x v="0"/>
    <x v="0"/>
    <m/>
    <s v="E"/>
    <s v="E513P"/>
    <s v="295/80R22.5"/>
    <s v="18PR"/>
    <n v="22.5"/>
    <s v="PAL520"/>
    <s v="PRIMEWELL"/>
    <s v="佳安"/>
    <s v="TL"/>
    <s v="TL"/>
    <s v="PAL520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51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银川"/>
    <s v="100E1143P"/>
    <s v="100E1143P"/>
    <n v="0"/>
    <s v="内销配套"/>
    <m/>
    <s v="解放组"/>
    <x v="31"/>
    <x v="31"/>
    <x v="0"/>
    <x v="81"/>
    <x v="81"/>
    <x v="0"/>
    <x v="5"/>
    <n v="575"/>
    <x v="0"/>
    <x v="0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1"/>
    <x v="0"/>
    <s v="主机厂"/>
    <s v="直供主机厂"/>
    <s v="-"/>
    <s v="-"/>
    <s v="-"/>
    <s v="主机厂"/>
    <s v="开发中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s v="银川"/>
    <s v="100E297P"/>
    <s v="120EV297P"/>
    <n v="0"/>
    <s v="内销配套"/>
    <m/>
    <s v="解放组"/>
    <x v="31"/>
    <x v="31"/>
    <x v="0"/>
    <x v="34"/>
    <x v="34"/>
    <x v="0"/>
    <x v="5"/>
    <n v="475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1"/>
    <x v="0"/>
    <s v="主机厂"/>
    <s v="直供主机厂"/>
    <s v="-"/>
    <s v="-"/>
    <s v="-"/>
    <s v="主机厂"/>
    <s v="开发中"/>
    <s v="主机厂"/>
    <s v="直供主机厂"/>
    <s v="-"/>
    <s v="-"/>
    <s v="主机厂"/>
    <x v="1"/>
    <s v="-"/>
    <s v="-"/>
    <s v="-"/>
    <s v="-"/>
    <s v="商用车胎部"/>
    <x v="0"/>
    <s v="商用配套B区"/>
    <s v="福田组"/>
  </r>
  <r>
    <m/>
    <m/>
    <m/>
    <m/>
    <m/>
    <s v="银川"/>
    <s v="100E1225P"/>
    <s v="100E1225P"/>
    <n v="0"/>
    <s v="内销配套"/>
    <m/>
    <s v="解放组"/>
    <x v="32"/>
    <x v="32"/>
    <x v="0"/>
    <x v="85"/>
    <x v="85"/>
    <x v="0"/>
    <x v="5"/>
    <n v="400"/>
    <x v="0"/>
    <x v="0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银川"/>
    <s v="100E1039P"/>
    <s v="120EV1039P"/>
    <n v="0"/>
    <s v="内销配套"/>
    <m/>
    <s v="解放组"/>
    <x v="32"/>
    <x v="32"/>
    <x v="0"/>
    <x v="33"/>
    <x v="33"/>
    <x v="0"/>
    <x v="5"/>
    <n v="2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39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银川"/>
    <s v="100E297P"/>
    <s v="120EV297P"/>
    <n v="0"/>
    <s v="内销配套"/>
    <m/>
    <s v="解放组"/>
    <x v="32"/>
    <x v="32"/>
    <x v="0"/>
    <x v="34"/>
    <x v="34"/>
    <x v="0"/>
    <x v="5"/>
    <n v="5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32"/>
    <x v="0"/>
    <s v="主机厂"/>
    <s v="主机厂+佣金代理"/>
    <s v="阜阳市超英农资有限公司"/>
    <s v="阜阳市超英农资有限公司"/>
    <s v="朱超英"/>
    <s v="是"/>
    <s v="正常合作"/>
    <s v="主机厂"/>
    <s v="直供主机厂"/>
    <n v="0"/>
    <n v="0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银川"/>
    <s v="100E1141Y"/>
    <s v="100E1141Y"/>
    <n v="0"/>
    <s v="内销配套"/>
    <m/>
    <s v="解放组"/>
    <x v="33"/>
    <x v="33"/>
    <x v="0"/>
    <x v="78"/>
    <x v="78"/>
    <x v="0"/>
    <x v="5"/>
    <n v="60"/>
    <x v="0"/>
    <x v="0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3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0"/>
    <s v="商用配套B区"/>
    <s v="福田组"/>
  </r>
  <r>
    <m/>
    <m/>
    <m/>
    <m/>
    <m/>
    <s v="银川"/>
    <s v="100E836P"/>
    <s v="100E836P"/>
    <n v="0"/>
    <s v="内销配套"/>
    <m/>
    <s v="华菱组"/>
    <x v="132"/>
    <x v="132"/>
    <x v="0"/>
    <x v="86"/>
    <x v="86"/>
    <x v="0"/>
    <x v="5"/>
    <n v="100"/>
    <x v="0"/>
    <x v="0"/>
    <m/>
    <s v="E"/>
    <s v="E836P"/>
    <s v="11R22.5"/>
    <s v="16PR"/>
    <n v="22.5"/>
    <s v="PW930+"/>
    <s v="PRIMEWELL"/>
    <s v="佳安"/>
    <s v="TL"/>
    <s v="TL"/>
    <s v="PW930+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836P"/>
    <x v="110"/>
    <x v="0"/>
    <s v="主机厂"/>
    <n v="0"/>
    <s v="-"/>
    <s v="-"/>
    <s v="-"/>
    <s v="-"/>
    <s v="开发中"/>
    <s v="主机厂"/>
    <n v="0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s v="银川"/>
    <s v="100E390P"/>
    <s v="100EV390P"/>
    <n v="0"/>
    <s v="内销配套"/>
    <m/>
    <s v="华菱组"/>
    <x v="132"/>
    <x v="132"/>
    <x v="0"/>
    <x v="82"/>
    <x v="82"/>
    <x v="0"/>
    <x v="5"/>
    <n v="200"/>
    <x v="0"/>
    <x v="0"/>
    <m/>
    <s v="E"/>
    <s v="E390P"/>
    <s v="12R22.5"/>
    <s v="18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90P"/>
    <x v="110"/>
    <x v="0"/>
    <s v="主机厂"/>
    <n v="0"/>
    <s v="-"/>
    <s v="-"/>
    <s v="-"/>
    <s v="-"/>
    <s v="开发中"/>
    <s v="主机厂"/>
    <n v="0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s v="银川"/>
    <s v="100E059P"/>
    <s v="120EV059P"/>
    <n v="0"/>
    <s v="内销配套"/>
    <m/>
    <s v="华菱组"/>
    <x v="132"/>
    <x v="132"/>
    <x v="0"/>
    <x v="32"/>
    <x v="32"/>
    <x v="0"/>
    <x v="5"/>
    <n v="25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59P"/>
    <x v="110"/>
    <x v="0"/>
    <s v="主机厂"/>
    <n v="0"/>
    <s v="-"/>
    <s v="-"/>
    <s v="-"/>
    <s v="-"/>
    <s v="开发中"/>
    <s v="主机厂"/>
    <n v="0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s v="银川"/>
    <s v="100E297P"/>
    <s v="120EV297P"/>
    <n v="0"/>
    <s v="内销配套"/>
    <m/>
    <s v="华菱组"/>
    <x v="132"/>
    <x v="132"/>
    <x v="0"/>
    <x v="34"/>
    <x v="34"/>
    <x v="0"/>
    <x v="5"/>
    <n v="2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97P"/>
    <x v="110"/>
    <x v="0"/>
    <s v="主机厂"/>
    <n v="0"/>
    <s v="-"/>
    <s v="-"/>
    <s v="-"/>
    <s v="-"/>
    <s v="开发中"/>
    <s v="主机厂"/>
    <n v="0"/>
    <s v="-"/>
    <s v="-"/>
    <s v="-"/>
    <x v="1"/>
    <s v="-"/>
    <s v="-"/>
    <s v="-"/>
    <s v="-"/>
    <s v="商用车胎部"/>
    <x v="0"/>
    <s v="商用配套C区"/>
    <s v="华菱组"/>
  </r>
  <r>
    <m/>
    <m/>
    <m/>
    <m/>
    <m/>
    <s v="银川"/>
    <s v="100E836P"/>
    <s v="100E836P"/>
    <n v="0"/>
    <s v="内销配套"/>
    <m/>
    <s v="华菱组"/>
    <x v="34"/>
    <x v="34"/>
    <x v="0"/>
    <x v="86"/>
    <x v="86"/>
    <x v="0"/>
    <x v="5"/>
    <n v="100"/>
    <x v="0"/>
    <x v="0"/>
    <m/>
    <s v="E"/>
    <s v="E836P"/>
    <s v="11R22.5"/>
    <s v="16PR"/>
    <n v="22.5"/>
    <s v="PW930+"/>
    <s v="PRIMEWELL"/>
    <s v="佳安"/>
    <s v="TL"/>
    <s v="TL"/>
    <s v="PW930+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836P"/>
    <x v="3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-"/>
    <s v="杨义跃"/>
    <s v="董军"/>
    <s v="董军"/>
    <s v="商用车胎部"/>
    <x v="0"/>
    <s v="商用配套C区"/>
    <s v="华菱组"/>
  </r>
  <r>
    <m/>
    <m/>
    <m/>
    <m/>
    <m/>
    <s v="银川"/>
    <s v="100E297P"/>
    <s v="120E297P"/>
    <n v="0"/>
    <s v="内销配套"/>
    <m/>
    <s v="华菱组"/>
    <x v="134"/>
    <x v="134"/>
    <x v="0"/>
    <x v="34"/>
    <x v="34"/>
    <x v="0"/>
    <x v="5"/>
    <n v="5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12"/>
    <x v="0"/>
    <s v="主机厂"/>
    <s v="主机厂+佣金代理"/>
    <s v="-"/>
    <s v="-"/>
    <s v="-"/>
    <s v="-"/>
    <s v="不合作"/>
    <s v="主机厂"/>
    <s v="主机厂+佣金代理"/>
    <s v="-"/>
    <s v="-"/>
    <s v="-"/>
    <x v="1"/>
    <s v="-"/>
    <s v="杨义跃"/>
    <s v="董军"/>
    <s v="董军"/>
    <s v="商用车胎部"/>
    <x v="0"/>
    <s v="商用配套C区"/>
    <s v="华菱组"/>
  </r>
  <r>
    <m/>
    <m/>
    <m/>
    <m/>
    <m/>
    <s v="银川"/>
    <s v="100E1141Y"/>
    <s v="100E1141Y"/>
    <n v="0"/>
    <s v="内销配套"/>
    <m/>
    <s v="华菱组"/>
    <x v="35"/>
    <x v="35"/>
    <x v="0"/>
    <x v="78"/>
    <x v="78"/>
    <x v="0"/>
    <x v="5"/>
    <n v="400"/>
    <x v="0"/>
    <x v="0"/>
    <m/>
    <s v="E"/>
    <s v="E1141Y"/>
    <s v="12R22.5"/>
    <s v="16PR"/>
    <n v="22.5"/>
    <s v="YA110"/>
    <s v="YINLUN"/>
    <s v="银轮"/>
    <s v="TL"/>
    <s v="TL"/>
    <s v="PAL526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1Y"/>
    <x v="3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徐传斌"/>
    <s v="杨义跃"/>
    <s v="董军"/>
    <s v="董军"/>
    <s v="商用车胎部"/>
    <x v="0"/>
    <s v="商用配套C区"/>
    <s v="华菱组"/>
  </r>
  <r>
    <m/>
    <m/>
    <m/>
    <m/>
    <m/>
    <s v="银川"/>
    <s v="100E980Q"/>
    <s v="100E980Q"/>
    <n v="0"/>
    <s v="内销配套"/>
    <m/>
    <s v="工程工业组"/>
    <x v="36"/>
    <x v="36"/>
    <x v="0"/>
    <x v="87"/>
    <x v="87"/>
    <x v="0"/>
    <x v="5"/>
    <n v="400"/>
    <x v="0"/>
    <x v="0"/>
    <m/>
    <s v="E"/>
    <s v="E980Q"/>
    <s v="14.00R20"/>
    <s v="20PR"/>
    <n v="20"/>
    <s v="GAO897"/>
    <s v="Giti"/>
    <s v="佳通"/>
    <s v="TL/TT"/>
    <s v="TL/TT"/>
    <s v="GAO897"/>
    <s v="OTR"/>
    <s v="OTR"/>
    <s v="14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980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s v="桦林"/>
    <s v="100E007P"/>
    <s v="120E007P"/>
    <n v="0"/>
    <s v="内销配套"/>
    <m/>
    <s v="乘用车配套南区"/>
    <x v="14"/>
    <x v="14"/>
    <x v="0"/>
    <x v="11"/>
    <x v="11"/>
    <x v="0"/>
    <x v="5"/>
    <n v="15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桦林"/>
    <s v="100E026P"/>
    <s v="120E026P"/>
    <n v="0"/>
    <s v="内销配套"/>
    <m/>
    <s v="乘用车配套南区"/>
    <x v="14"/>
    <x v="14"/>
    <x v="0"/>
    <x v="12"/>
    <x v="12"/>
    <x v="0"/>
    <x v="5"/>
    <n v="600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桦林"/>
    <s v="100E035P"/>
    <s v="120E035P"/>
    <n v="0"/>
    <s v="内销配套"/>
    <m/>
    <s v="乘用车配套南区"/>
    <x v="14"/>
    <x v="14"/>
    <x v="0"/>
    <x v="30"/>
    <x v="30"/>
    <x v="0"/>
    <x v="5"/>
    <n v="4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桦林"/>
    <s v="100E1225P"/>
    <s v="100E1225P"/>
    <n v="0"/>
    <s v="内销配套"/>
    <m/>
    <s v="福田组"/>
    <x v="16"/>
    <x v="16"/>
    <x v="0"/>
    <x v="85"/>
    <x v="85"/>
    <x v="0"/>
    <x v="5"/>
    <n v="10000"/>
    <x v="0"/>
    <x v="0"/>
    <m/>
    <s v="E"/>
    <s v="E1225P"/>
    <s v="12R22.5"/>
    <s v="16PR"/>
    <n v="22.5"/>
    <s v="PAL517"/>
    <s v="PRIMEWELL"/>
    <s v="佳安"/>
    <s v="TL"/>
    <s v="TL"/>
    <s v="PAL517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225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040P"/>
    <s v="120E040P"/>
    <n v="0"/>
    <s v="内销配套"/>
    <m/>
    <s v="福田组"/>
    <x v="16"/>
    <x v="16"/>
    <x v="0"/>
    <x v="31"/>
    <x v="31"/>
    <x v="0"/>
    <x v="5"/>
    <n v="4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1091Y"/>
    <s v="120E1091Y"/>
    <n v="0"/>
    <s v="内销配套"/>
    <m/>
    <s v="福田组"/>
    <x v="16"/>
    <x v="16"/>
    <x v="0"/>
    <x v="79"/>
    <x v="79"/>
    <x v="0"/>
    <x v="5"/>
    <n v="100"/>
    <x v="0"/>
    <x v="0"/>
    <m/>
    <s v="E"/>
    <s v="E1091Y"/>
    <s v="11.00R20"/>
    <s v="18PR"/>
    <n v="20"/>
    <s v="YA115"/>
    <s v="YINLUN"/>
    <s v="银轮"/>
    <s v="TT"/>
    <s v="TT"/>
    <s v="R835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91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1433Y"/>
    <s v="120E1433Y"/>
    <n v="0"/>
    <s v="内销配套"/>
    <m/>
    <s v="福田组"/>
    <x v="16"/>
    <x v="16"/>
    <x v="0"/>
    <x v="88"/>
    <x v="88"/>
    <x v="0"/>
    <x v="5"/>
    <n v="500"/>
    <x v="0"/>
    <x v="0"/>
    <m/>
    <s v="E"/>
    <s v="E1433Y"/>
    <s v="9.00R20"/>
    <s v="16PR"/>
    <n v="20"/>
    <s v="YA115"/>
    <s v="YINLUN"/>
    <s v="银轮"/>
    <s v="TT"/>
    <s v="TT"/>
    <s v="R835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433Y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297P"/>
    <s v="120E297P"/>
    <n v="0"/>
    <s v="内销配套"/>
    <m/>
    <s v="福田组"/>
    <x v="16"/>
    <x v="16"/>
    <x v="0"/>
    <x v="34"/>
    <x v="34"/>
    <x v="0"/>
    <x v="5"/>
    <n v="2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6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王龙江"/>
    <s v="-"/>
    <s v="周劼"/>
    <s v="周劼"/>
    <s v="商用车胎部"/>
    <x v="0"/>
    <s v="商用配套B区"/>
    <s v="福田组"/>
  </r>
  <r>
    <m/>
    <m/>
    <m/>
    <m/>
    <m/>
    <s v="桦林"/>
    <s v="100E007P"/>
    <s v="120E007P"/>
    <n v="0"/>
    <s v="内销配套"/>
    <m/>
    <s v="福田组"/>
    <x v="37"/>
    <x v="37"/>
    <x v="0"/>
    <x v="11"/>
    <x v="11"/>
    <x v="0"/>
    <x v="5"/>
    <n v="18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35P"/>
    <s v="120E035P"/>
    <n v="0"/>
    <s v="内销配套"/>
    <m/>
    <s v="福田组"/>
    <x v="37"/>
    <x v="37"/>
    <x v="0"/>
    <x v="30"/>
    <x v="30"/>
    <x v="0"/>
    <x v="5"/>
    <n v="1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1002P"/>
    <s v="120E1002P"/>
    <n v="0"/>
    <s v="内销配套"/>
    <m/>
    <s v="福田组"/>
    <x v="37"/>
    <x v="37"/>
    <x v="0"/>
    <x v="39"/>
    <x v="39"/>
    <x v="0"/>
    <x v="5"/>
    <n v="200"/>
    <x v="0"/>
    <x v="0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297P"/>
    <s v="120E297P"/>
    <n v="0"/>
    <s v="内销配套"/>
    <m/>
    <s v="福田组"/>
    <x v="17"/>
    <x v="17"/>
    <x v="0"/>
    <x v="34"/>
    <x v="34"/>
    <x v="0"/>
    <x v="5"/>
    <n v="100"/>
    <x v="0"/>
    <x v="0"/>
    <m/>
    <s v="E"/>
    <s v="E297P"/>
    <s v="12.00R20"/>
    <s v="18PR"/>
    <n v="20"/>
    <s v="PW01"/>
    <s v="PRIMEWELL"/>
    <s v="佳安"/>
    <s v="TT"/>
    <s v="TT"/>
    <s v="PW01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297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35P"/>
    <s v="120E035P"/>
    <n v="0"/>
    <s v="内销配套"/>
    <m/>
    <s v="福田组"/>
    <x v="17"/>
    <x v="17"/>
    <x v="0"/>
    <x v="30"/>
    <x v="30"/>
    <x v="0"/>
    <x v="5"/>
    <n v="4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59P"/>
    <s v="120E059P"/>
    <n v="0"/>
    <s v="内销配套"/>
    <m/>
    <s v="福田组"/>
    <x v="17"/>
    <x v="17"/>
    <x v="0"/>
    <x v="32"/>
    <x v="32"/>
    <x v="0"/>
    <x v="5"/>
    <n v="200"/>
    <x v="0"/>
    <x v="0"/>
    <m/>
    <s v="E"/>
    <s v="E059P"/>
    <s v="11.00R20"/>
    <s v="18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59P"/>
    <x v="17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07P"/>
    <s v="120E007P"/>
    <n v="0"/>
    <s v="内销配套"/>
    <m/>
    <s v="福田组"/>
    <x v="38"/>
    <x v="38"/>
    <x v="0"/>
    <x v="11"/>
    <x v="11"/>
    <x v="0"/>
    <x v="5"/>
    <n v="20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07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26P"/>
    <s v="120E026P"/>
    <n v="0"/>
    <s v="内销配套"/>
    <m/>
    <s v="福田组"/>
    <x v="38"/>
    <x v="38"/>
    <x v="0"/>
    <x v="12"/>
    <x v="12"/>
    <x v="0"/>
    <x v="5"/>
    <n v="100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26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035P"/>
    <s v="120E035P"/>
    <n v="0"/>
    <s v="内销配套"/>
    <m/>
    <s v="福田组"/>
    <x v="38"/>
    <x v="38"/>
    <x v="0"/>
    <x v="30"/>
    <x v="30"/>
    <x v="0"/>
    <x v="5"/>
    <n v="1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1002P"/>
    <s v="120E1002P"/>
    <n v="0"/>
    <s v="内销配套"/>
    <m/>
    <s v="福田组"/>
    <x v="38"/>
    <x v="38"/>
    <x v="0"/>
    <x v="39"/>
    <x v="39"/>
    <x v="0"/>
    <x v="5"/>
    <n v="100"/>
    <x v="0"/>
    <x v="0"/>
    <m/>
    <s v="E"/>
    <s v="E1002P"/>
    <s v="8.25R20"/>
    <s v="14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02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151P"/>
    <s v="120E151P"/>
    <n v="0"/>
    <s v="内销配套"/>
    <m/>
    <s v="福田组"/>
    <x v="38"/>
    <x v="38"/>
    <x v="0"/>
    <x v="75"/>
    <x v="75"/>
    <x v="0"/>
    <x v="5"/>
    <n v="100"/>
    <x v="0"/>
    <x v="0"/>
    <m/>
    <s v="E"/>
    <s v="E151P"/>
    <s v="7.50R16 LT"/>
    <s v="14PR"/>
    <n v="16"/>
    <s v="PW01"/>
    <s v="PRIMEWELL"/>
    <s v="佳安"/>
    <s v="TT"/>
    <s v="TT"/>
    <s v="PW01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51P"/>
    <x v="38"/>
    <x v="0"/>
    <s v="主机厂"/>
    <s v="主机厂+佣金代理"/>
    <s v="北京逐源投资管理有限公司"/>
    <s v="北京逐源投资管理有限公司"/>
    <s v="陶敏"/>
    <s v="是"/>
    <s v="正常合作"/>
    <s v="主机厂"/>
    <s v="直供主机厂"/>
    <s v="-"/>
    <s v="-"/>
    <s v="主机厂"/>
    <x v="1"/>
    <s v="张敬辉"/>
    <s v="-"/>
    <s v="周劼"/>
    <s v="周劼"/>
    <s v="商用车胎部"/>
    <x v="0"/>
    <s v="商用配套B区"/>
    <s v="福田组"/>
  </r>
  <r>
    <m/>
    <m/>
    <m/>
    <m/>
    <m/>
    <s v="桦林"/>
    <s v="100E1143P"/>
    <s v="100E1143P"/>
    <n v="0"/>
    <s v="内销配套"/>
    <m/>
    <s v="解放组"/>
    <x v="30"/>
    <x v="30"/>
    <x v="0"/>
    <x v="81"/>
    <x v="81"/>
    <x v="0"/>
    <x v="5"/>
    <n v="300"/>
    <x v="0"/>
    <x v="0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035P"/>
    <s v="120E035P"/>
    <n v="0"/>
    <s v="内销配套"/>
    <m/>
    <s v="解放组"/>
    <x v="30"/>
    <x v="30"/>
    <x v="0"/>
    <x v="30"/>
    <x v="30"/>
    <x v="0"/>
    <x v="5"/>
    <n v="2000"/>
    <x v="0"/>
    <x v="0"/>
    <m/>
    <s v="E"/>
    <s v="E035P"/>
    <s v="9.00R20"/>
    <s v="16PR"/>
    <n v="20"/>
    <s v="PW01"/>
    <s v="PRIMEWELL"/>
    <s v="佳安"/>
    <s v="TT"/>
    <s v="TT"/>
    <s v="PW01"/>
    <s v="T1"/>
    <s v="T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35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040P"/>
    <s v="120E040P"/>
    <n v="0"/>
    <s v="内销配套"/>
    <m/>
    <s v="解放组"/>
    <x v="30"/>
    <x v="30"/>
    <x v="0"/>
    <x v="31"/>
    <x v="31"/>
    <x v="0"/>
    <x v="5"/>
    <n v="1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1039P"/>
    <s v="120E1039P"/>
    <n v="0"/>
    <s v="内销配套"/>
    <m/>
    <s v="解放组"/>
    <x v="30"/>
    <x v="30"/>
    <x v="0"/>
    <x v="33"/>
    <x v="33"/>
    <x v="0"/>
    <x v="5"/>
    <n v="500"/>
    <x v="0"/>
    <x v="0"/>
    <m/>
    <s v="E"/>
    <s v="E1039P"/>
    <s v="11.00R20"/>
    <s v="16PR"/>
    <n v="20"/>
    <s v="PW01"/>
    <s v="PRIMEWELL"/>
    <s v="佳安"/>
    <s v="TT"/>
    <s v="TT"/>
    <s v="PW01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1039P"/>
    <x v="30"/>
    <x v="0"/>
    <s v="主机厂"/>
    <s v="主机厂+佣金代理"/>
    <s v="长春市轮之杰轮胎有限公司"/>
    <s v="长春市轮之杰轮胎有限公司"/>
    <s v="王奇奎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1143P"/>
    <s v="100E1143P"/>
    <n v="0"/>
    <s v="内销配套"/>
    <m/>
    <s v="解放组"/>
    <x v="39"/>
    <x v="39"/>
    <x v="0"/>
    <x v="81"/>
    <x v="81"/>
    <x v="0"/>
    <x v="5"/>
    <n v="1000"/>
    <x v="0"/>
    <x v="0"/>
    <m/>
    <s v="E"/>
    <s v="E1143P"/>
    <s v="12R22.5"/>
    <s v="16PR"/>
    <n v="22.5"/>
    <s v="PW930+"/>
    <s v="PRIMEWELL"/>
    <s v="佳安"/>
    <s v="TL"/>
    <s v="TL"/>
    <s v="PW930+"/>
    <s v="T1"/>
    <s v="T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1143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桦林"/>
    <s v="100E040P"/>
    <s v="120E040P"/>
    <n v="0"/>
    <s v="内销配套"/>
    <m/>
    <s v="解放组"/>
    <x v="39"/>
    <x v="39"/>
    <x v="0"/>
    <x v="31"/>
    <x v="31"/>
    <x v="0"/>
    <x v="5"/>
    <n v="100"/>
    <x v="0"/>
    <x v="0"/>
    <m/>
    <s v="E"/>
    <s v="E040P"/>
    <s v="10.00R20"/>
    <s v="16PR"/>
    <n v="20"/>
    <s v="PW01"/>
    <s v="PRIMEWELL"/>
    <s v="佳安"/>
    <s v="TT"/>
    <s v="TT"/>
    <s v="PW01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040P"/>
    <x v="39"/>
    <x v="0"/>
    <s v="主机厂"/>
    <s v="主机厂+佣金代理"/>
    <s v="长春市轮之杰轮胎有限公司"/>
    <s v="长春市佳合兴商贸服务有限公司"/>
    <s v="庄心刚"/>
    <s v="是"/>
    <s v="正常合作"/>
    <s v="主机厂"/>
    <s v="直供主机厂"/>
    <s v="-"/>
    <s v="-"/>
    <s v="主机厂"/>
    <x v="1"/>
    <s v="吕小波"/>
    <s v="-"/>
    <s v="周劼"/>
    <s v="周劼"/>
    <s v="商用车胎部"/>
    <x v="0"/>
    <s v="商用配套B区"/>
    <s v="福田组"/>
  </r>
  <r>
    <m/>
    <m/>
    <m/>
    <m/>
    <m/>
    <s v="安徽"/>
    <s v="100A2156"/>
    <s v="100A2156"/>
    <n v="0"/>
    <s v="内销配套"/>
    <m/>
    <s v="乘用车配套北区"/>
    <x v="40"/>
    <x v="40"/>
    <x v="1"/>
    <x v="89"/>
    <x v="89"/>
    <x v="0"/>
    <x v="5"/>
    <n v="50000"/>
    <x v="0"/>
    <x v="0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095"/>
    <s v="100A2095"/>
    <n v="0"/>
    <s v="内销配套"/>
    <m/>
    <s v="乘用车配套北区"/>
    <x v="41"/>
    <x v="41"/>
    <x v="1"/>
    <x v="90"/>
    <x v="90"/>
    <x v="0"/>
    <x v="5"/>
    <n v="530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41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340"/>
    <s v="100A2340"/>
    <n v="0"/>
    <s v="内销配套"/>
    <m/>
    <s v="乘用车配套北区"/>
    <x v="42"/>
    <x v="42"/>
    <x v="1"/>
    <x v="91"/>
    <x v="91"/>
    <x v="0"/>
    <x v="5"/>
    <n v="30000"/>
    <x v="0"/>
    <x v="0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373"/>
    <s v="100A2373"/>
    <n v="0"/>
    <s v="内销配套"/>
    <m/>
    <s v="开发处"/>
    <x v="43"/>
    <x v="43"/>
    <x v="1"/>
    <x v="92"/>
    <x v="92"/>
    <x v="0"/>
    <x v="5"/>
    <n v="38000"/>
    <x v="0"/>
    <x v="0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73"/>
    <x v="4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90"/>
    <s v="100A2190"/>
    <n v="0"/>
    <s v="内销配套"/>
    <m/>
    <s v="乘用车配套南区"/>
    <x v="44"/>
    <x v="44"/>
    <x v="1"/>
    <x v="93"/>
    <x v="93"/>
    <x v="0"/>
    <x v="5"/>
    <n v="35000"/>
    <x v="0"/>
    <x v="0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90"/>
    <x v="4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30"/>
    <s v="100A130"/>
    <n v="0"/>
    <s v="内销配套"/>
    <m/>
    <s v="乘用车配套北区"/>
    <x v="42"/>
    <x v="42"/>
    <x v="1"/>
    <x v="94"/>
    <x v="94"/>
    <x v="0"/>
    <x v="5"/>
    <n v="33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519"/>
    <s v="100A2519"/>
    <n v="0"/>
    <s v="内销配套"/>
    <m/>
    <s v="乘用车配套南区"/>
    <x v="45"/>
    <x v="45"/>
    <x v="1"/>
    <x v="95"/>
    <x v="95"/>
    <x v="0"/>
    <x v="5"/>
    <n v="33000"/>
    <x v="0"/>
    <x v="0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9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035"/>
    <s v="100A2035"/>
    <n v="0"/>
    <s v="内销配套"/>
    <m/>
    <s v="乘用车配套北区"/>
    <x v="46"/>
    <x v="46"/>
    <x v="1"/>
    <x v="93"/>
    <x v="93"/>
    <x v="0"/>
    <x v="5"/>
    <n v="30000"/>
    <x v="0"/>
    <x v="0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s v="安徽"/>
    <s v="100A2094"/>
    <s v="100A2094"/>
    <n v="0"/>
    <s v="内销配套"/>
    <m/>
    <s v="乘用车配套北区"/>
    <x v="47"/>
    <x v="47"/>
    <x v="1"/>
    <x v="96"/>
    <x v="96"/>
    <x v="0"/>
    <x v="5"/>
    <n v="15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7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094"/>
    <s v="100A2094"/>
    <n v="0"/>
    <s v="内销配套"/>
    <m/>
    <s v="乘用车配套北区"/>
    <x v="48"/>
    <x v="48"/>
    <x v="1"/>
    <x v="96"/>
    <x v="96"/>
    <x v="0"/>
    <x v="5"/>
    <n v="18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876"/>
    <s v="100A1876"/>
    <n v="0"/>
    <s v="内销配套"/>
    <m/>
    <s v="乘用车配套北区"/>
    <x v="48"/>
    <x v="48"/>
    <x v="1"/>
    <x v="97"/>
    <x v="97"/>
    <x v="0"/>
    <x v="5"/>
    <n v="15000"/>
    <x v="0"/>
    <x v="0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859"/>
    <s v="100A2859"/>
    <n v="0"/>
    <s v="内销配套"/>
    <m/>
    <s v="乘用车配套南区"/>
    <x v="49"/>
    <x v="49"/>
    <x v="1"/>
    <x v="98"/>
    <x v="98"/>
    <x v="0"/>
    <x v="5"/>
    <n v="16000"/>
    <x v="0"/>
    <x v="0"/>
    <m/>
    <s v="A"/>
    <s v="A2859"/>
    <e v="#N/A"/>
    <e v="#N/A"/>
    <e v="#N/A"/>
    <e v="#N/A"/>
    <e v="#N/A"/>
    <e v="#N/A"/>
    <e v="#N/A"/>
    <e v="#N/A"/>
    <e v="#N/A"/>
    <e v="#N/A"/>
    <e v="#N/A"/>
    <e v="#N/A"/>
    <s v="22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29"/>
    <s v="100A2129"/>
    <n v="0"/>
    <s v="内销配套"/>
    <m/>
    <s v="乘用车配套北区"/>
    <x v="50"/>
    <x v="50"/>
    <x v="1"/>
    <x v="99"/>
    <x v="99"/>
    <x v="0"/>
    <x v="5"/>
    <n v="15000"/>
    <x v="0"/>
    <x v="0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648"/>
    <s v="100A1316"/>
    <n v="0"/>
    <s v="内销配套"/>
    <m/>
    <s v="乘用车配套南区"/>
    <x v="45"/>
    <x v="45"/>
    <x v="1"/>
    <x v="100"/>
    <x v="100"/>
    <x v="0"/>
    <x v="5"/>
    <n v="15000"/>
    <x v="0"/>
    <x v="0"/>
    <m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6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581"/>
    <s v="100A2581"/>
    <n v="0"/>
    <s v="内销配套"/>
    <m/>
    <s v="乘用车配套南区"/>
    <x v="51"/>
    <x v="51"/>
    <x v="1"/>
    <x v="94"/>
    <x v="94"/>
    <x v="0"/>
    <x v="5"/>
    <n v="15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313"/>
    <s v="100A1313"/>
    <n v="0"/>
    <s v="内销配套"/>
    <m/>
    <s v="乘用车配套北区"/>
    <x v="50"/>
    <x v="50"/>
    <x v="1"/>
    <x v="101"/>
    <x v="101"/>
    <x v="0"/>
    <x v="5"/>
    <n v="10000"/>
    <x v="0"/>
    <x v="0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660"/>
    <s v="100A2660"/>
    <n v="0"/>
    <s v="内销配套"/>
    <m/>
    <s v="乘用车配套南区"/>
    <x v="52"/>
    <x v="52"/>
    <x v="1"/>
    <x v="102"/>
    <x v="102"/>
    <x v="0"/>
    <x v="5"/>
    <n v="13750"/>
    <x v="0"/>
    <x v="0"/>
    <m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0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035"/>
    <s v="100A2035"/>
    <n v="0"/>
    <s v="内销配套"/>
    <m/>
    <s v="乘用车配套北区"/>
    <x v="53"/>
    <x v="53"/>
    <x v="1"/>
    <x v="93"/>
    <x v="93"/>
    <x v="0"/>
    <x v="5"/>
    <n v="12500"/>
    <x v="0"/>
    <x v="0"/>
    <m/>
    <s v="A"/>
    <s v="A2035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840"/>
    <s v="100AP411"/>
    <n v="0"/>
    <s v="内销配套"/>
    <m/>
    <s v="乘用车配套南区"/>
    <x v="54"/>
    <x v="54"/>
    <x v="1"/>
    <x v="103"/>
    <x v="103"/>
    <x v="0"/>
    <x v="5"/>
    <n v="10000"/>
    <x v="0"/>
    <x v="0"/>
    <m/>
    <s v="A"/>
    <s v="A2840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P411"/>
    <x v="5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22"/>
    <s v="100A222"/>
    <n v="0"/>
    <s v="内销配套"/>
    <m/>
    <s v="乘用车配套北区"/>
    <x v="42"/>
    <x v="42"/>
    <x v="1"/>
    <x v="104"/>
    <x v="104"/>
    <x v="0"/>
    <x v="5"/>
    <n v="10000"/>
    <x v="0"/>
    <x v="0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885"/>
    <s v="100A1885"/>
    <n v="0"/>
    <s v="内销配套"/>
    <m/>
    <s v="乘用车配套北区"/>
    <x v="46"/>
    <x v="46"/>
    <x v="1"/>
    <x v="105"/>
    <x v="105"/>
    <x v="0"/>
    <x v="5"/>
    <n v="75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s v="安徽"/>
    <s v="100A2749"/>
    <s v="100A2749"/>
    <n v="0"/>
    <s v="内销配套"/>
    <m/>
    <s v="乘用车配套南区"/>
    <x v="15"/>
    <x v="15"/>
    <x v="1"/>
    <x v="106"/>
    <x v="106"/>
    <x v="0"/>
    <x v="5"/>
    <n v="7000"/>
    <x v="0"/>
    <x v="0"/>
    <m/>
    <s v="A"/>
    <s v="A27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Conquest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749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安徽"/>
    <s v="100A1294"/>
    <s v="100A1294"/>
    <n v="0"/>
    <s v="内销配套"/>
    <m/>
    <s v="乘用车配套北区"/>
    <x v="42"/>
    <x v="42"/>
    <x v="1"/>
    <x v="107"/>
    <x v="107"/>
    <x v="0"/>
    <x v="5"/>
    <n v="7000"/>
    <x v="0"/>
    <x v="0"/>
    <m/>
    <s v="A"/>
    <s v="A1294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4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671"/>
    <s v="100A2671"/>
    <n v="0"/>
    <s v="内销配套"/>
    <m/>
    <s v="乘用车配套南区"/>
    <x v="55"/>
    <x v="55"/>
    <x v="1"/>
    <x v="108"/>
    <x v="108"/>
    <x v="0"/>
    <x v="5"/>
    <n v="8000"/>
    <x v="0"/>
    <x v="0"/>
    <m/>
    <s v="A"/>
    <s v="A2671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839"/>
    <s v="100A2839"/>
    <n v="0"/>
    <s v="内销配套"/>
    <m/>
    <s v="乘用车配套南区"/>
    <x v="56"/>
    <x v="56"/>
    <x v="1"/>
    <x v="109"/>
    <x v="109"/>
    <x v="0"/>
    <x v="5"/>
    <n v="7000"/>
    <x v="0"/>
    <x v="0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839"/>
    <x v="5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579"/>
    <s v="100A2579"/>
    <n v="0"/>
    <s v="内销配套"/>
    <m/>
    <s v="乘用车配套北区"/>
    <x v="57"/>
    <x v="57"/>
    <x v="1"/>
    <x v="96"/>
    <x v="96"/>
    <x v="0"/>
    <x v="5"/>
    <n v="7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981"/>
    <s v="100A1981"/>
    <n v="0"/>
    <s v="内销配套"/>
    <m/>
    <s v="乘用车配套北区"/>
    <x v="46"/>
    <x v="46"/>
    <x v="1"/>
    <x v="89"/>
    <x v="89"/>
    <x v="0"/>
    <x v="5"/>
    <n v="8000"/>
    <x v="0"/>
    <x v="0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1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s v="安徽"/>
    <s v="100A1322"/>
    <s v="100A1322"/>
    <n v="0"/>
    <s v="内销配套"/>
    <m/>
    <s v="乘用车配套南区"/>
    <x v="45"/>
    <x v="45"/>
    <x v="1"/>
    <x v="92"/>
    <x v="92"/>
    <x v="0"/>
    <x v="5"/>
    <n v="6600"/>
    <x v="0"/>
    <x v="0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579"/>
    <s v="100A2579"/>
    <n v="0"/>
    <s v="内销配套"/>
    <m/>
    <s v="乘用车配套北区"/>
    <x v="42"/>
    <x v="42"/>
    <x v="1"/>
    <x v="96"/>
    <x v="96"/>
    <x v="0"/>
    <x v="5"/>
    <n v="7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79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661"/>
    <s v="100A2661"/>
    <n v="0"/>
    <s v="内销配套"/>
    <m/>
    <s v="乘用车配套北区"/>
    <x v="58"/>
    <x v="58"/>
    <x v="1"/>
    <x v="95"/>
    <x v="95"/>
    <x v="0"/>
    <x v="5"/>
    <n v="6000"/>
    <x v="0"/>
    <x v="0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6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977"/>
    <s v="100A2977"/>
    <n v="0"/>
    <s v="内销配套"/>
    <m/>
    <s v="乘用车配套南区"/>
    <x v="49"/>
    <x v="49"/>
    <x v="1"/>
    <x v="91"/>
    <x v="91"/>
    <x v="0"/>
    <x v="5"/>
    <n v="5000"/>
    <x v="0"/>
    <x v="0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7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885"/>
    <s v="100A1885"/>
    <n v="0"/>
    <s v="内销配套"/>
    <m/>
    <s v="乘用车配套北区"/>
    <x v="53"/>
    <x v="53"/>
    <x v="1"/>
    <x v="105"/>
    <x v="105"/>
    <x v="0"/>
    <x v="5"/>
    <n v="60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885"/>
    <x v="5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415"/>
    <s v="100A2415"/>
    <n v="0"/>
    <s v="内销配套"/>
    <m/>
    <s v="乘用车配套北区"/>
    <x v="59"/>
    <x v="59"/>
    <x v="1"/>
    <x v="110"/>
    <x v="110"/>
    <x v="0"/>
    <x v="5"/>
    <n v="5000"/>
    <x v="0"/>
    <x v="0"/>
    <m/>
    <s v="A"/>
    <s v="A1931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5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851"/>
    <s v="100A2851"/>
    <n v="0"/>
    <s v="内销配套"/>
    <m/>
    <s v="乘用车配套南区"/>
    <x v="49"/>
    <x v="49"/>
    <x v="1"/>
    <x v="111"/>
    <x v="111"/>
    <x v="0"/>
    <x v="5"/>
    <n v="5000"/>
    <x v="0"/>
    <x v="0"/>
    <m/>
    <s v="A"/>
    <s v="A2851"/>
    <e v="#N/A"/>
    <e v="#N/A"/>
    <e v="#N/A"/>
    <e v="#N/A"/>
    <e v="#N/A"/>
    <e v="#N/A"/>
    <e v="#N/A"/>
    <e v="#N/A"/>
    <e v="#N/A"/>
    <e v="#N/A"/>
    <e v="#N/A"/>
    <e v="#N/A"/>
    <s v="22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01"/>
    <s v="100A2101"/>
    <n v="0"/>
    <s v="内销配套"/>
    <m/>
    <s v="乘用车配套北区"/>
    <x v="42"/>
    <x v="42"/>
    <x v="1"/>
    <x v="112"/>
    <x v="112"/>
    <x v="0"/>
    <x v="5"/>
    <n v="50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118"/>
    <s v="100A2118"/>
    <n v="0"/>
    <s v="内销配套"/>
    <m/>
    <s v="乘用车配套北区"/>
    <x v="60"/>
    <x v="60"/>
    <x v="1"/>
    <x v="113"/>
    <x v="113"/>
    <x v="0"/>
    <x v="5"/>
    <n v="5000"/>
    <x v="0"/>
    <x v="0"/>
    <m/>
    <s v="A"/>
    <s v="A2118"/>
    <e v="#N/A"/>
    <e v="#N/A"/>
    <e v="#N/A"/>
    <e v="#N/A"/>
    <e v="#N/A"/>
    <e v="#N/A"/>
    <e v="#N/A"/>
    <e v="#N/A"/>
    <e v="#N/A"/>
    <e v="#N/A"/>
    <e v="#N/A"/>
    <e v="#N/A"/>
    <s v="165/65R14"/>
    <s v="NA"/>
    <x v="4"/>
    <s v="CHAMPIRO 1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8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926"/>
    <s v="100A2926"/>
    <n v="0"/>
    <s v="内销配套"/>
    <m/>
    <s v="乘用车配套南区"/>
    <x v="56"/>
    <x v="56"/>
    <x v="1"/>
    <x v="114"/>
    <x v="114"/>
    <x v="0"/>
    <x v="5"/>
    <n v="5000"/>
    <x v="0"/>
    <x v="0"/>
    <m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5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3073"/>
    <s v="100A3073"/>
    <n v="0"/>
    <s v="内销配套"/>
    <m/>
    <s v="乘用车配套北区"/>
    <x v="60"/>
    <x v="60"/>
    <x v="1"/>
    <x v="90"/>
    <x v="90"/>
    <x v="0"/>
    <x v="5"/>
    <n v="50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307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346"/>
    <s v="100A2346"/>
    <n v="0"/>
    <s v="内销配套"/>
    <m/>
    <s v="乘用车配套南区"/>
    <x v="61"/>
    <x v="61"/>
    <x v="1"/>
    <x v="115"/>
    <x v="115"/>
    <x v="0"/>
    <x v="5"/>
    <n v="4000"/>
    <x v="0"/>
    <x v="0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650"/>
    <s v="100A2650"/>
    <n v="0"/>
    <s v="内销配套"/>
    <m/>
    <s v="乘用车配套南区"/>
    <x v="62"/>
    <x v="62"/>
    <x v="1"/>
    <x v="101"/>
    <x v="101"/>
    <x v="0"/>
    <x v="5"/>
    <n v="4500"/>
    <x v="0"/>
    <x v="0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0"/>
    <x v="6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3076"/>
    <s v="100A3076"/>
    <n v="0"/>
    <s v="内销配套"/>
    <m/>
    <s v="乘用车配套南区"/>
    <x v="63"/>
    <x v="63"/>
    <x v="1"/>
    <x v="116"/>
    <x v="116"/>
    <x v="0"/>
    <x v="5"/>
    <n v="3000"/>
    <x v="0"/>
    <x v="0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6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s v="安徽"/>
    <s v="100A1325"/>
    <s v="100A1325"/>
    <n v="0"/>
    <s v="内销配套"/>
    <m/>
    <s v="乘用车配套南区"/>
    <x v="55"/>
    <x v="55"/>
    <x v="1"/>
    <x v="112"/>
    <x v="112"/>
    <x v="0"/>
    <x v="5"/>
    <n v="40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347"/>
    <s v="100A2347"/>
    <n v="0"/>
    <s v="内销配套"/>
    <m/>
    <s v="开发处"/>
    <x v="64"/>
    <x v="64"/>
    <x v="1"/>
    <x v="117"/>
    <x v="117"/>
    <x v="0"/>
    <x v="5"/>
    <n v="4000"/>
    <x v="0"/>
    <x v="0"/>
    <m/>
    <s v="A"/>
    <s v="A2347"/>
    <e v="#N/A"/>
    <e v="#N/A"/>
    <e v="#N/A"/>
    <e v="#N/A"/>
    <e v="#N/A"/>
    <e v="#N/A"/>
    <e v="#N/A"/>
    <e v="#N/A"/>
    <e v="#N/A"/>
    <e v="#N/A"/>
    <e v="#N/A"/>
    <e v="#N/A"/>
    <s v="19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7"/>
    <x v="64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153"/>
    <s v="100A2153"/>
    <n v="0"/>
    <s v="内销配套"/>
    <m/>
    <s v="乘用车配套南区"/>
    <x v="65"/>
    <x v="65"/>
    <x v="1"/>
    <x v="118"/>
    <x v="118"/>
    <x v="0"/>
    <x v="5"/>
    <n v="2500"/>
    <x v="0"/>
    <x v="0"/>
    <m/>
    <s v="A"/>
    <s v="A2153"/>
    <e v="#N/A"/>
    <e v="#N/A"/>
    <e v="#N/A"/>
    <e v="#N/A"/>
    <e v="#N/A"/>
    <e v="#N/A"/>
    <e v="#N/A"/>
    <e v="#N/A"/>
    <e v="#N/A"/>
    <e v="#N/A"/>
    <e v="#N/A"/>
    <e v="#N/A"/>
    <s v="LT215/75R15"/>
    <s v="6PR"/>
    <x v="2"/>
    <s v="GitiVan 60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2153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48"/>
    <s v="100A2148"/>
    <n v="0"/>
    <s v="内销配套"/>
    <m/>
    <s v="乘用车配套北区"/>
    <x v="40"/>
    <x v="40"/>
    <x v="1"/>
    <x v="119"/>
    <x v="119"/>
    <x v="0"/>
    <x v="5"/>
    <n v="4000"/>
    <x v="0"/>
    <x v="0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659"/>
    <s v="120A1659"/>
    <n v="0"/>
    <s v="内销配套"/>
    <m/>
    <s v="乘用车配套北区"/>
    <x v="12"/>
    <x v="12"/>
    <x v="1"/>
    <x v="120"/>
    <x v="120"/>
    <x v="0"/>
    <x v="5"/>
    <n v="4000"/>
    <x v="0"/>
    <x v="0"/>
    <m/>
    <s v="A"/>
    <s v="A1659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659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A3035"/>
    <s v="100A3035"/>
    <n v="0"/>
    <s v="内销配套"/>
    <m/>
    <s v="乘用车配套南区"/>
    <x v="66"/>
    <x v="66"/>
    <x v="1"/>
    <x v="121"/>
    <x v="121"/>
    <x v="0"/>
    <x v="5"/>
    <n v="3000"/>
    <x v="0"/>
    <x v="0"/>
    <m/>
    <s v="A"/>
    <s v="A2107"/>
    <e v="#N/A"/>
    <e v="#N/A"/>
    <e v="#N/A"/>
    <e v="#N/A"/>
    <e v="#N/A"/>
    <e v="#N/A"/>
    <e v="#N/A"/>
    <e v="#N/A"/>
    <e v="#N/A"/>
    <e v="#N/A"/>
    <e v="#N/A"/>
    <e v="#N/A"/>
    <s v="255/50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3035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626"/>
    <s v="100A2626"/>
    <n v="0"/>
    <s v="内销配套"/>
    <m/>
    <s v="乘用车配套北区"/>
    <x v="50"/>
    <x v="50"/>
    <x v="1"/>
    <x v="122"/>
    <x v="122"/>
    <x v="0"/>
    <x v="5"/>
    <n v="4000"/>
    <x v="0"/>
    <x v="0"/>
    <m/>
    <s v="A"/>
    <s v="A2626"/>
    <e v="#N/A"/>
    <e v="#N/A"/>
    <e v="#N/A"/>
    <e v="#N/A"/>
    <e v="#N/A"/>
    <e v="#N/A"/>
    <e v="#N/A"/>
    <e v="#N/A"/>
    <e v="#N/A"/>
    <e v="#N/A"/>
    <e v="#N/A"/>
    <e v="#N/A"/>
    <s v="235/6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22"/>
    <s v="100A222"/>
    <n v="0"/>
    <s v="内销配套"/>
    <m/>
    <s v="乘用车配套北区"/>
    <x v="58"/>
    <x v="58"/>
    <x v="1"/>
    <x v="104"/>
    <x v="104"/>
    <x v="0"/>
    <x v="5"/>
    <n v="3500"/>
    <x v="0"/>
    <x v="0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339"/>
    <s v="100A2339"/>
    <n v="0"/>
    <s v="内销配套"/>
    <m/>
    <s v="乘用车配套南区"/>
    <x v="61"/>
    <x v="61"/>
    <x v="1"/>
    <x v="123"/>
    <x v="123"/>
    <x v="0"/>
    <x v="5"/>
    <n v="3600"/>
    <x v="0"/>
    <x v="0"/>
    <m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846"/>
    <s v="100A1846"/>
    <n v="0"/>
    <s v="内销配套"/>
    <m/>
    <s v="乘用车配套南区"/>
    <x v="67"/>
    <x v="67"/>
    <x v="1"/>
    <x v="124"/>
    <x v="124"/>
    <x v="0"/>
    <x v="5"/>
    <n v="3300"/>
    <x v="0"/>
    <x v="0"/>
    <m/>
    <s v="A"/>
    <s v="A1846"/>
    <e v="#N/A"/>
    <e v="#N/A"/>
    <e v="#N/A"/>
    <e v="#N/A"/>
    <e v="#N/A"/>
    <e v="#N/A"/>
    <e v="#N/A"/>
    <e v="#N/A"/>
    <e v="#N/A"/>
    <e v="#N/A"/>
    <e v="#N/A"/>
    <e v="#N/A"/>
    <s v="215/55ZR17"/>
    <s v="NA"/>
    <x v="3"/>
    <s v="GitiControl 280 v1"/>
    <s v="Giti"/>
    <s v="佳通"/>
    <s v="夏季胎"/>
    <s v="日常驾驶"/>
    <s v="轿车"/>
    <s v="驾控系列"/>
    <e v="#N/A"/>
    <e v="#N/A"/>
    <e v="#N/A"/>
    <e v="#N/A"/>
    <e v="#N/A"/>
    <e v="#N/A"/>
    <e v="#N/A"/>
    <e v="#N/A"/>
    <m/>
    <s v="100A1846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27"/>
    <s v="100A227"/>
    <n v="0"/>
    <s v="内销配套"/>
    <m/>
    <s v="乘用车配套北区"/>
    <x v="68"/>
    <x v="68"/>
    <x v="1"/>
    <x v="125"/>
    <x v="125"/>
    <x v="0"/>
    <x v="5"/>
    <n v="3500"/>
    <x v="0"/>
    <x v="0"/>
    <m/>
    <s v="A"/>
    <s v="A227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27"/>
    <x v="68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311"/>
    <s v="100A1311"/>
    <n v="0"/>
    <s v="内销配套"/>
    <m/>
    <s v="乘用车配套北区"/>
    <x v="42"/>
    <x v="42"/>
    <x v="1"/>
    <x v="105"/>
    <x v="105"/>
    <x v="0"/>
    <x v="5"/>
    <n v="30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324"/>
    <s v="100A1324"/>
    <n v="0"/>
    <s v="内销配套"/>
    <m/>
    <s v="乘用车配套南区"/>
    <x v="69"/>
    <x v="69"/>
    <x v="1"/>
    <x v="102"/>
    <x v="102"/>
    <x v="0"/>
    <x v="5"/>
    <n v="2500"/>
    <x v="0"/>
    <x v="0"/>
    <m/>
    <s v="A"/>
    <s v="A2660"/>
    <e v="#N/A"/>
    <e v="#N/A"/>
    <e v="#N/A"/>
    <e v="#N/A"/>
    <e v="#N/A"/>
    <e v="#N/A"/>
    <e v="#N/A"/>
    <e v="#N/A"/>
    <e v="#N/A"/>
    <e v="#N/A"/>
    <e v="#N/A"/>
    <e v="#N/A"/>
    <s v="205/50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4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339"/>
    <s v="100A2339"/>
    <n v="0"/>
    <s v="内销配套"/>
    <m/>
    <s v="乘用车配套南区"/>
    <x v="69"/>
    <x v="69"/>
    <x v="1"/>
    <x v="123"/>
    <x v="123"/>
    <x v="0"/>
    <x v="5"/>
    <n v="2500"/>
    <x v="0"/>
    <x v="0"/>
    <m/>
    <s v="A"/>
    <s v="A2339"/>
    <e v="#N/A"/>
    <e v="#N/A"/>
    <e v="#N/A"/>
    <e v="#N/A"/>
    <e v="#N/A"/>
    <e v="#N/A"/>
    <e v="#N/A"/>
    <e v="#N/A"/>
    <e v="#N/A"/>
    <e v="#N/A"/>
    <e v="#N/A"/>
    <e v="#N/A"/>
    <s v="21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9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11"/>
    <s v="100A2111"/>
    <n v="0"/>
    <s v="内销配套"/>
    <m/>
    <s v="乘用车配套北区"/>
    <x v="59"/>
    <x v="59"/>
    <x v="1"/>
    <x v="126"/>
    <x v="126"/>
    <x v="0"/>
    <x v="5"/>
    <n v="3000"/>
    <x v="0"/>
    <x v="0"/>
    <m/>
    <s v="A"/>
    <s v="A2111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11"/>
    <x v="5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716"/>
    <s v="120A1716"/>
    <n v="0"/>
    <s v="内销配套"/>
    <m/>
    <s v="乘用车配套北区"/>
    <x v="12"/>
    <x v="12"/>
    <x v="1"/>
    <x v="127"/>
    <x v="127"/>
    <x v="0"/>
    <x v="5"/>
    <n v="3000"/>
    <x v="0"/>
    <x v="0"/>
    <m/>
    <s v="A"/>
    <s v="A1716"/>
    <e v="#N/A"/>
    <e v="#N/A"/>
    <e v="#N/A"/>
    <e v="#N/A"/>
    <e v="#N/A"/>
    <e v="#N/A"/>
    <e v="#N/A"/>
    <e v="#N/A"/>
    <e v="#N/A"/>
    <e v="#N/A"/>
    <e v="#N/A"/>
    <e v="#N/A"/>
    <s v="6.50R16 LT"/>
    <s v="10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6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A2333"/>
    <s v="100A2333"/>
    <n v="0"/>
    <s v="内销配套"/>
    <m/>
    <s v="乘用车配套南区"/>
    <x v="63"/>
    <x v="63"/>
    <x v="1"/>
    <x v="128"/>
    <x v="128"/>
    <x v="0"/>
    <x v="5"/>
    <n v="1800"/>
    <x v="0"/>
    <x v="0"/>
    <m/>
    <s v="A"/>
    <s v="A2333"/>
    <e v="#N/A"/>
    <e v="#N/A"/>
    <e v="#N/A"/>
    <e v="#N/A"/>
    <e v="#N/A"/>
    <e v="#N/A"/>
    <e v="#N/A"/>
    <e v="#N/A"/>
    <e v="#N/A"/>
    <e v="#N/A"/>
    <e v="#N/A"/>
    <e v="#N/A"/>
    <s v="245/45R18"/>
    <s v="NA"/>
    <x v="5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3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s v="安徽"/>
    <s v="100A130"/>
    <s v="100A130"/>
    <n v="0"/>
    <s v="内销配套"/>
    <m/>
    <s v="乘用车配套北区"/>
    <x v="70"/>
    <x v="70"/>
    <x v="1"/>
    <x v="94"/>
    <x v="94"/>
    <x v="0"/>
    <x v="5"/>
    <n v="28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683"/>
    <s v="100A1683"/>
    <n v="0"/>
    <s v="内销配套"/>
    <m/>
    <s v="乘用车配套南区"/>
    <x v="71"/>
    <x v="71"/>
    <x v="1"/>
    <x v="129"/>
    <x v="129"/>
    <x v="0"/>
    <x v="5"/>
    <n v="2500"/>
    <x v="0"/>
    <x v="0"/>
    <m/>
    <s v="A"/>
    <s v="A1683"/>
    <e v="#N/A"/>
    <e v="#N/A"/>
    <e v="#N/A"/>
    <e v="#N/A"/>
    <e v="#N/A"/>
    <e v="#N/A"/>
    <e v="#N/A"/>
    <e v="#N/A"/>
    <e v="#N/A"/>
    <e v="#N/A"/>
    <e v="#N/A"/>
    <e v="#N/A"/>
    <s v="195R15C LT"/>
    <s v="8PR"/>
    <x v="2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3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136"/>
    <s v="100A2136"/>
    <n v="0"/>
    <s v="内销配套"/>
    <m/>
    <s v="乘用车配套北区"/>
    <x v="50"/>
    <x v="50"/>
    <x v="1"/>
    <x v="130"/>
    <x v="130"/>
    <x v="0"/>
    <x v="5"/>
    <n v="2500"/>
    <x v="0"/>
    <x v="0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980"/>
    <s v="100A1980"/>
    <n v="0"/>
    <s v="内销配套"/>
    <m/>
    <s v="乘用车配套北区"/>
    <x v="46"/>
    <x v="46"/>
    <x v="1"/>
    <x v="131"/>
    <x v="131"/>
    <x v="0"/>
    <x v="5"/>
    <n v="2500"/>
    <x v="0"/>
    <x v="0"/>
    <m/>
    <s v="A"/>
    <s v="A1980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980"/>
    <x v="46"/>
    <x v="1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一组"/>
  </r>
  <r>
    <m/>
    <m/>
    <m/>
    <m/>
    <m/>
    <s v="安徽"/>
    <s v="100A2258"/>
    <s v="100A2258"/>
    <n v="0"/>
    <s v="内销配套"/>
    <m/>
    <s v="乘用车配套南区"/>
    <x v="72"/>
    <x v="72"/>
    <x v="1"/>
    <x v="132"/>
    <x v="132"/>
    <x v="0"/>
    <x v="5"/>
    <n v="1800"/>
    <x v="0"/>
    <x v="0"/>
    <m/>
    <s v="A"/>
    <s v="A1424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258"/>
    <x v="7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613"/>
    <s v="100A1613"/>
    <n v="0"/>
    <s v="内销配套"/>
    <m/>
    <s v="乘用车配套南区"/>
    <x v="51"/>
    <x v="51"/>
    <x v="1"/>
    <x v="133"/>
    <x v="133"/>
    <x v="0"/>
    <x v="5"/>
    <n v="1500"/>
    <x v="0"/>
    <x v="0"/>
    <m/>
    <s v="A"/>
    <s v="A16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CHAMPIRO 7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1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663"/>
    <s v="100A1663"/>
    <n v="0"/>
    <s v="内销配套"/>
    <m/>
    <s v="乘用车配套南区"/>
    <x v="51"/>
    <x v="51"/>
    <x v="1"/>
    <x v="130"/>
    <x v="130"/>
    <x v="0"/>
    <x v="5"/>
    <n v="1500"/>
    <x v="0"/>
    <x v="0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63"/>
    <x v="5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548"/>
    <s v="100A2548"/>
    <n v="0"/>
    <s v="内销配套"/>
    <m/>
    <s v="乘用车配套北区"/>
    <x v="40"/>
    <x v="40"/>
    <x v="1"/>
    <x v="134"/>
    <x v="134"/>
    <x v="0"/>
    <x v="5"/>
    <n v="2000"/>
    <x v="0"/>
    <x v="0"/>
    <m/>
    <s v="A"/>
    <s v="A2548"/>
    <e v="#N/A"/>
    <e v="#N/A"/>
    <e v="#N/A"/>
    <e v="#N/A"/>
    <e v="#N/A"/>
    <e v="#N/A"/>
    <e v="#N/A"/>
    <e v="#N/A"/>
    <e v="#N/A"/>
    <e v="#N/A"/>
    <e v="#N/A"/>
    <e v="#N/A"/>
    <s v="22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4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299"/>
    <s v="100A1299"/>
    <n v="0"/>
    <s v="内销配套"/>
    <m/>
    <s v="乘用车配套南区"/>
    <x v="73"/>
    <x v="73"/>
    <x v="1"/>
    <x v="135"/>
    <x v="135"/>
    <x v="0"/>
    <x v="5"/>
    <n v="1000"/>
    <x v="0"/>
    <x v="0"/>
    <m/>
    <s v="A"/>
    <s v="A1299"/>
    <e v="#N/A"/>
    <e v="#N/A"/>
    <e v="#N/A"/>
    <e v="#N/A"/>
    <e v="#N/A"/>
    <e v="#N/A"/>
    <e v="#N/A"/>
    <e v="#N/A"/>
    <e v="#N/A"/>
    <e v="#N/A"/>
    <e v="#N/A"/>
    <e v="#N/A"/>
    <s v="175/60R14"/>
    <s v="NA"/>
    <x v="4"/>
    <s v="GitiComfort 220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299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86"/>
    <s v="100A2186"/>
    <n v="0"/>
    <s v="内销配套"/>
    <m/>
    <s v="乘用车配套南区"/>
    <x v="45"/>
    <x v="45"/>
    <x v="1"/>
    <x v="136"/>
    <x v="136"/>
    <x v="0"/>
    <x v="5"/>
    <n v="2000"/>
    <x v="0"/>
    <x v="0"/>
    <m/>
    <s v="A"/>
    <s v="A2186"/>
    <e v="#N/A"/>
    <e v="#N/A"/>
    <e v="#N/A"/>
    <e v="#N/A"/>
    <e v="#N/A"/>
    <e v="#N/A"/>
    <e v="#N/A"/>
    <e v="#N/A"/>
    <e v="#N/A"/>
    <e v="#N/A"/>
    <e v="#N/A"/>
    <e v="#N/A"/>
    <s v="195/50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86"/>
    <x v="4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22"/>
    <s v="100A222"/>
    <n v="0"/>
    <s v="内销配套"/>
    <m/>
    <s v="乘用车配套南区"/>
    <x v="67"/>
    <x v="67"/>
    <x v="1"/>
    <x v="104"/>
    <x v="104"/>
    <x v="0"/>
    <x v="5"/>
    <n v="2000"/>
    <x v="0"/>
    <x v="0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22"/>
    <x v="67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651"/>
    <s v="100A2651"/>
    <n v="0"/>
    <s v="内销配套"/>
    <m/>
    <s v="乘用车配套南区"/>
    <x v="55"/>
    <x v="55"/>
    <x v="1"/>
    <x v="137"/>
    <x v="137"/>
    <x v="0"/>
    <x v="5"/>
    <n v="1500"/>
    <x v="0"/>
    <x v="0"/>
    <m/>
    <s v="A"/>
    <s v="A2651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225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156"/>
    <s v="100A2156"/>
    <n v="0"/>
    <s v="内销配套"/>
    <m/>
    <s v="乘用车配套南区"/>
    <x v="55"/>
    <x v="55"/>
    <x v="1"/>
    <x v="89"/>
    <x v="89"/>
    <x v="0"/>
    <x v="5"/>
    <n v="1500"/>
    <x v="0"/>
    <x v="0"/>
    <m/>
    <s v="A"/>
    <s v="A2156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1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5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657"/>
    <s v="100A2657"/>
    <n v="0"/>
    <s v="内销配套"/>
    <m/>
    <s v="乘用车配套北区"/>
    <x v="48"/>
    <x v="48"/>
    <x v="1"/>
    <x v="138"/>
    <x v="138"/>
    <x v="0"/>
    <x v="5"/>
    <n v="1500"/>
    <x v="0"/>
    <x v="0"/>
    <m/>
    <s v="A"/>
    <s v="A2657"/>
    <e v="#N/A"/>
    <e v="#N/A"/>
    <e v="#N/A"/>
    <e v="#N/A"/>
    <e v="#N/A"/>
    <e v="#N/A"/>
    <e v="#N/A"/>
    <e v="#N/A"/>
    <e v="#N/A"/>
    <e v="#N/A"/>
    <e v="#N/A"/>
    <e v="#N/A"/>
    <s v="255/45R21"/>
    <s v="NA"/>
    <x v="7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57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518"/>
    <s v="100A518"/>
    <n v="0"/>
    <s v="内销配套"/>
    <m/>
    <s v="乘用车配套北区"/>
    <x v="42"/>
    <x v="42"/>
    <x v="1"/>
    <x v="139"/>
    <x v="139"/>
    <x v="0"/>
    <x v="5"/>
    <n v="2000"/>
    <x v="0"/>
    <x v="0"/>
    <m/>
    <s v="A"/>
    <s v="A51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518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311"/>
    <s v="100A1311"/>
    <n v="0"/>
    <s v="内销配套"/>
    <m/>
    <s v="乘用车配套北区"/>
    <x v="70"/>
    <x v="70"/>
    <x v="1"/>
    <x v="105"/>
    <x v="105"/>
    <x v="0"/>
    <x v="5"/>
    <n v="16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184"/>
    <s v="100A2184"/>
    <n v="0"/>
    <s v="内销配套"/>
    <m/>
    <s v="乘用车配套南区"/>
    <x v="74"/>
    <x v="74"/>
    <x v="1"/>
    <x v="96"/>
    <x v="96"/>
    <x v="0"/>
    <x v="5"/>
    <n v="125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4"/>
    <x v="7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1681"/>
    <s v="100A1681"/>
    <n v="0"/>
    <s v="内销配套"/>
    <m/>
    <s v="乘用车配套南区"/>
    <x v="15"/>
    <x v="15"/>
    <x v="1"/>
    <x v="140"/>
    <x v="140"/>
    <x v="0"/>
    <x v="5"/>
    <n v="1000"/>
    <x v="0"/>
    <x v="0"/>
    <m/>
    <s v="A"/>
    <s v="A1681"/>
    <e v="#N/A"/>
    <e v="#N/A"/>
    <e v="#N/A"/>
    <e v="#N/A"/>
    <e v="#N/A"/>
    <e v="#N/A"/>
    <e v="#N/A"/>
    <e v="#N/A"/>
    <e v="#N/A"/>
    <e v="#N/A"/>
    <e v="#N/A"/>
    <e v="#N/A"/>
    <s v="215/70R15C LT"/>
    <s v="8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81"/>
    <x v="15"/>
    <x v="0"/>
    <s v="主机厂"/>
    <s v="主机厂+佣金代理"/>
    <s v="南昌永盛工贸有限公司"/>
    <s v="南昌永盛工贸有限公司"/>
    <s v="周围"/>
    <s v="是"/>
    <s v="正常合作"/>
    <s v="主机厂"/>
    <s v="直供主机厂"/>
    <n v="0"/>
    <n v="0"/>
    <s v="主机厂"/>
    <x v="1"/>
    <s v="钟铮"/>
    <s v="方伟"/>
    <s v="-"/>
    <s v="方伟"/>
    <s v="乘用车胎部"/>
    <x v="1"/>
    <s v="乘用配套"/>
    <s v="乘用配套三组"/>
  </r>
  <r>
    <m/>
    <m/>
    <m/>
    <m/>
    <m/>
    <s v="安徽"/>
    <s v="100A1426"/>
    <s v="100A1426"/>
    <n v="0"/>
    <s v="内销配套"/>
    <m/>
    <s v="乘用车配套北区"/>
    <x v="50"/>
    <x v="50"/>
    <x v="1"/>
    <x v="141"/>
    <x v="141"/>
    <x v="0"/>
    <x v="5"/>
    <n v="1000"/>
    <x v="0"/>
    <x v="0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01"/>
    <s v="100A2101"/>
    <n v="0"/>
    <s v="内销配套"/>
    <m/>
    <s v="乘用车配套北区"/>
    <x v="75"/>
    <x v="75"/>
    <x v="1"/>
    <x v="112"/>
    <x v="112"/>
    <x v="0"/>
    <x v="5"/>
    <n v="10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01"/>
    <x v="7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577"/>
    <s v="100A2577"/>
    <n v="0"/>
    <s v="内销配套"/>
    <m/>
    <s v="乘用车配套北区"/>
    <x v="12"/>
    <x v="12"/>
    <x v="1"/>
    <x v="142"/>
    <x v="142"/>
    <x v="0"/>
    <x v="5"/>
    <n v="1000"/>
    <x v="0"/>
    <x v="0"/>
    <m/>
    <s v="A"/>
    <s v="A2577"/>
    <e v="#N/A"/>
    <e v="#N/A"/>
    <e v="#N/A"/>
    <e v="#N/A"/>
    <e v="#N/A"/>
    <e v="#N/A"/>
    <e v="#N/A"/>
    <e v="#N/A"/>
    <e v="#N/A"/>
    <e v="#N/A"/>
    <e v="#N/A"/>
    <e v="#N/A"/>
    <s v="7.00R16 LT"/>
    <s v="12PR"/>
    <x v="1"/>
    <s v="GitiUtility 668 V1"/>
    <s v="Giti"/>
    <s v="佳通"/>
    <s v="夏季胎"/>
    <s v="商用驾驶"/>
    <s v="LTR"/>
    <s v="轻卡系列"/>
    <e v="#N/A"/>
    <e v="#N/A"/>
    <e v="#N/A"/>
    <e v="#N/A"/>
    <e v="#N/A"/>
    <e v="#N/A"/>
    <e v="#N/A"/>
    <e v="#N/A"/>
    <m/>
    <s v="100A257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A2271"/>
    <s v="100A2271"/>
    <n v="0"/>
    <s v="内销配套"/>
    <m/>
    <s v="乘用车配套北区"/>
    <x v="70"/>
    <x v="70"/>
    <x v="1"/>
    <x v="143"/>
    <x v="143"/>
    <x v="0"/>
    <x v="5"/>
    <n v="900"/>
    <x v="0"/>
    <x v="0"/>
    <m/>
    <s v="A"/>
    <s v="A2271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71"/>
    <x v="7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330"/>
    <s v="100A1330"/>
    <n v="0"/>
    <s v="内销配套"/>
    <m/>
    <s v="乘用车配套南区"/>
    <x v="49"/>
    <x v="49"/>
    <x v="1"/>
    <x v="144"/>
    <x v="144"/>
    <x v="0"/>
    <x v="5"/>
    <n v="1000"/>
    <x v="0"/>
    <x v="0"/>
    <m/>
    <s v="A"/>
    <s v="A1330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850"/>
    <s v="100A2850"/>
    <n v="0"/>
    <s v="内销配套"/>
    <m/>
    <s v="乘用车配套南区"/>
    <x v="49"/>
    <x v="49"/>
    <x v="1"/>
    <x v="115"/>
    <x v="115"/>
    <x v="0"/>
    <x v="5"/>
    <n v="800"/>
    <x v="0"/>
    <x v="0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85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356"/>
    <s v="100A2356"/>
    <n v="0"/>
    <s v="内销配套"/>
    <m/>
    <s v="乘用车配套南区"/>
    <x v="49"/>
    <x v="49"/>
    <x v="1"/>
    <x v="145"/>
    <x v="145"/>
    <x v="0"/>
    <x v="5"/>
    <n v="800"/>
    <x v="0"/>
    <x v="0"/>
    <m/>
    <s v="A"/>
    <s v="A2356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5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092"/>
    <s v="100A2092"/>
    <n v="0"/>
    <s v="内销配套"/>
    <m/>
    <s v="乘用车配套南区"/>
    <x v="63"/>
    <x v="63"/>
    <x v="1"/>
    <x v="146"/>
    <x v="146"/>
    <x v="0"/>
    <x v="5"/>
    <n v="600"/>
    <x v="0"/>
    <x v="0"/>
    <m/>
    <s v="A"/>
    <s v="A2092"/>
    <e v="#N/A"/>
    <e v="#N/A"/>
    <e v="#N/A"/>
    <e v="#N/A"/>
    <e v="#N/A"/>
    <e v="#N/A"/>
    <e v="#N/A"/>
    <e v="#N/A"/>
    <e v="#N/A"/>
    <e v="#N/A"/>
    <e v="#N/A"/>
    <e v="#N/A"/>
    <s v="235/55ZR19"/>
    <s v="NA"/>
    <x v="6"/>
    <s v="GitiControl SUV880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s v="100A2092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s v="安徽"/>
    <s v="100A1644"/>
    <s v="100A1644"/>
    <n v="0"/>
    <s v="内销配套"/>
    <m/>
    <s v="乘用车配套南区"/>
    <x v="71"/>
    <x v="71"/>
    <x v="1"/>
    <x v="147"/>
    <x v="147"/>
    <x v="0"/>
    <x v="5"/>
    <n v="850"/>
    <x v="0"/>
    <x v="0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2416"/>
    <s v="100A2416"/>
    <n v="0"/>
    <s v="内销配套"/>
    <m/>
    <s v="乘用车配套南区"/>
    <x v="71"/>
    <x v="71"/>
    <x v="1"/>
    <x v="148"/>
    <x v="148"/>
    <x v="0"/>
    <x v="5"/>
    <n v="850"/>
    <x v="0"/>
    <x v="0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71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一组"/>
  </r>
  <r>
    <m/>
    <m/>
    <m/>
    <m/>
    <m/>
    <s v="安徽"/>
    <s v="100A1003"/>
    <s v="100A1003"/>
    <n v="0"/>
    <s v="内销配套"/>
    <m/>
    <s v="乘用车配套北区"/>
    <x v="60"/>
    <x v="60"/>
    <x v="1"/>
    <x v="150"/>
    <x v="150"/>
    <x v="0"/>
    <x v="5"/>
    <n v="800"/>
    <x v="0"/>
    <x v="0"/>
    <m/>
    <s v="A"/>
    <s v="A1003"/>
    <e v="#N/A"/>
    <e v="#N/A"/>
    <e v="#N/A"/>
    <e v="#N/A"/>
    <e v="#N/A"/>
    <e v="#N/A"/>
    <e v="#N/A"/>
    <e v="#N/A"/>
    <e v="#N/A"/>
    <e v="#N/A"/>
    <e v="#N/A"/>
    <e v="#N/A"/>
    <s v="T13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003"/>
    <x v="6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085"/>
    <s v="100A085"/>
    <n v="0"/>
    <s v="内销配套"/>
    <m/>
    <s v="乘用车配套南区"/>
    <x v="73"/>
    <x v="73"/>
    <x v="1"/>
    <x v="151"/>
    <x v="151"/>
    <x v="0"/>
    <x v="5"/>
    <n v="500"/>
    <x v="0"/>
    <x v="0"/>
    <m/>
    <s v="A"/>
    <s v="A085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65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85"/>
    <x v="73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419"/>
    <s v="100A1419"/>
    <n v="0"/>
    <s v="内销配套"/>
    <m/>
    <s v="乘用车配套南区"/>
    <x v="66"/>
    <x v="66"/>
    <x v="1"/>
    <x v="152"/>
    <x v="152"/>
    <x v="0"/>
    <x v="5"/>
    <n v="700"/>
    <x v="0"/>
    <x v="0"/>
    <m/>
    <s v="A"/>
    <s v="A1419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4×4 HT150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419"/>
    <x v="66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1418"/>
    <s v="100A1418"/>
    <n v="0"/>
    <s v="内销配套"/>
    <m/>
    <s v="乘用车配套北区"/>
    <x v="76"/>
    <x v="76"/>
    <x v="1"/>
    <x v="153"/>
    <x v="153"/>
    <x v="0"/>
    <x v="5"/>
    <n v="600"/>
    <x v="0"/>
    <x v="0"/>
    <m/>
    <s v="A"/>
    <s v="A1418"/>
    <e v="#N/A"/>
    <e v="#N/A"/>
    <e v="#N/A"/>
    <e v="#N/A"/>
    <e v="#N/A"/>
    <e v="#N/A"/>
    <e v="#N/A"/>
    <e v="#N/A"/>
    <e v="#N/A"/>
    <e v="#N/A"/>
    <e v="#N/A"/>
    <e v="#N/A"/>
    <s v="185R15C LT"/>
    <s v="8PR"/>
    <x v="2"/>
    <s v="MAXMILER-X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418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152"/>
    <s v="100A2152"/>
    <n v="0"/>
    <s v="内销配套"/>
    <m/>
    <s v="乘用车配套北区"/>
    <x v="48"/>
    <x v="48"/>
    <x v="1"/>
    <x v="116"/>
    <x v="116"/>
    <x v="0"/>
    <x v="5"/>
    <n v="500"/>
    <x v="0"/>
    <x v="0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4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30"/>
    <s v="100A2130"/>
    <n v="0"/>
    <s v="内销配套"/>
    <m/>
    <s v="乘用车配套北区"/>
    <x v="50"/>
    <x v="50"/>
    <x v="1"/>
    <x v="154"/>
    <x v="154"/>
    <x v="0"/>
    <x v="5"/>
    <n v="500"/>
    <x v="0"/>
    <x v="0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311"/>
    <s v="100A1311"/>
    <n v="0"/>
    <s v="内销配套"/>
    <m/>
    <s v="乘用车配套北区"/>
    <x v="58"/>
    <x v="58"/>
    <x v="1"/>
    <x v="105"/>
    <x v="105"/>
    <x v="0"/>
    <x v="5"/>
    <n v="500"/>
    <x v="0"/>
    <x v="0"/>
    <m/>
    <s v="A"/>
    <s v="A131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1"/>
    <x v="5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684"/>
    <s v="100A1684"/>
    <n v="0"/>
    <s v="内销配套"/>
    <m/>
    <s v="乘用车配套北区"/>
    <x v="40"/>
    <x v="40"/>
    <x v="1"/>
    <x v="109"/>
    <x v="109"/>
    <x v="0"/>
    <x v="5"/>
    <n v="500"/>
    <x v="0"/>
    <x v="0"/>
    <m/>
    <s v="A"/>
    <s v="A1684"/>
    <e v="#N/A"/>
    <e v="#N/A"/>
    <e v="#N/A"/>
    <e v="#N/A"/>
    <e v="#N/A"/>
    <e v="#N/A"/>
    <e v="#N/A"/>
    <e v="#N/A"/>
    <e v="#N/A"/>
    <e v="#N/A"/>
    <e v="#N/A"/>
    <e v="#N/A"/>
    <s v="22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684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410"/>
    <s v="100A1410"/>
    <n v="0"/>
    <s v="内销配套"/>
    <m/>
    <s v="乘用车配套北区"/>
    <x v="40"/>
    <x v="40"/>
    <x v="1"/>
    <x v="90"/>
    <x v="90"/>
    <x v="0"/>
    <x v="5"/>
    <n v="5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10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591"/>
    <s v="100A1591"/>
    <n v="0"/>
    <s v="内销配套"/>
    <m/>
    <s v="乘用车配套南区"/>
    <x v="49"/>
    <x v="49"/>
    <x v="1"/>
    <x v="116"/>
    <x v="116"/>
    <x v="0"/>
    <x v="5"/>
    <n v="500"/>
    <x v="0"/>
    <x v="0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591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337"/>
    <s v="100A2337"/>
    <n v="0"/>
    <s v="内销配套"/>
    <m/>
    <s v="乘用车配套南区"/>
    <x v="63"/>
    <x v="63"/>
    <x v="1"/>
    <x v="155"/>
    <x v="155"/>
    <x v="0"/>
    <x v="5"/>
    <n v="300"/>
    <x v="0"/>
    <x v="0"/>
    <m/>
    <s v="A"/>
    <s v="A2337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37"/>
    <x v="63"/>
    <x v="0"/>
    <s v="买断客户"/>
    <s v="买断代理"/>
    <s v="-"/>
    <s v="-"/>
    <s v="-"/>
    <s v="是"/>
    <s v="不合作"/>
    <s v="买断客户"/>
    <s v="买断代理"/>
    <s v="-"/>
    <s v="-"/>
    <s v="是"/>
    <x v="2"/>
    <s v="-"/>
    <s v="-"/>
    <s v="-"/>
    <s v="-"/>
    <s v="乘用车胎部"/>
    <x v="1"/>
    <s v="乘用配套"/>
    <s v="乘用配套二组"/>
  </r>
  <r>
    <m/>
    <m/>
    <m/>
    <m/>
    <m/>
    <s v="安徽"/>
    <s v="100A715"/>
    <s v="100A715"/>
    <n v="0"/>
    <s v="内销配套"/>
    <m/>
    <s v="乘用车配套南区"/>
    <x v="77"/>
    <x v="77"/>
    <x v="1"/>
    <x v="156"/>
    <x v="156"/>
    <x v="0"/>
    <x v="5"/>
    <n v="300"/>
    <x v="0"/>
    <x v="0"/>
    <m/>
    <s v="A"/>
    <s v="A715"/>
    <e v="#N/A"/>
    <e v="#N/A"/>
    <e v="#N/A"/>
    <e v="#N/A"/>
    <e v="#N/A"/>
    <e v="#N/A"/>
    <e v="#N/A"/>
    <e v="#N/A"/>
    <e v="#N/A"/>
    <e v="#N/A"/>
    <e v="#N/A"/>
    <e v="#N/A"/>
    <s v="155/65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715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095"/>
    <s v="100A2095"/>
    <n v="0"/>
    <s v="内销配套"/>
    <m/>
    <s v="乘用车配套南区"/>
    <x v="61"/>
    <x v="61"/>
    <x v="1"/>
    <x v="90"/>
    <x v="90"/>
    <x v="0"/>
    <x v="5"/>
    <n v="4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173"/>
    <s v="100A2173"/>
    <n v="0"/>
    <s v="内销配套"/>
    <m/>
    <s v="乘用车配套北区"/>
    <x v="76"/>
    <x v="76"/>
    <x v="1"/>
    <x v="157"/>
    <x v="157"/>
    <x v="0"/>
    <x v="5"/>
    <n v="400"/>
    <x v="0"/>
    <x v="0"/>
    <m/>
    <s v="A"/>
    <s v="A2173"/>
    <e v="#N/A"/>
    <e v="#N/A"/>
    <e v="#N/A"/>
    <e v="#N/A"/>
    <e v="#N/A"/>
    <e v="#N/A"/>
    <e v="#N/A"/>
    <e v="#N/A"/>
    <e v="#N/A"/>
    <e v="#N/A"/>
    <e v="#N/A"/>
    <e v="#N/A"/>
    <s v="185/75R16C LT"/>
    <s v="8PR"/>
    <x v="1"/>
    <s v="GitiVan 600"/>
    <s v="Giti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2173"/>
    <x v="7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717"/>
    <s v="120A1717"/>
    <n v="0"/>
    <s v="内销配套"/>
    <m/>
    <s v="乘用车配套北区"/>
    <x v="12"/>
    <x v="12"/>
    <x v="1"/>
    <x v="158"/>
    <x v="158"/>
    <x v="0"/>
    <x v="5"/>
    <n v="400"/>
    <x v="0"/>
    <x v="0"/>
    <m/>
    <s v="A"/>
    <s v="A1717"/>
    <e v="#N/A"/>
    <e v="#N/A"/>
    <e v="#N/A"/>
    <e v="#N/A"/>
    <e v="#N/A"/>
    <e v="#N/A"/>
    <e v="#N/A"/>
    <e v="#N/A"/>
    <e v="#N/A"/>
    <e v="#N/A"/>
    <e v="#N/A"/>
    <e v="#N/A"/>
    <s v="7.50R16 LT"/>
    <s v="14PR"/>
    <x v="1"/>
    <s v="SUPER TRAVELER 668"/>
    <s v="GT RADIAL"/>
    <s v="佳通"/>
    <s v="夏季胎"/>
    <s v="商用驾驶"/>
    <s v="LTR"/>
    <s v="轻客系列"/>
    <e v="#N/A"/>
    <e v="#N/A"/>
    <e v="#N/A"/>
    <e v="#N/A"/>
    <e v="#N/A"/>
    <e v="#N/A"/>
    <e v="#N/A"/>
    <e v="#N/A"/>
    <m/>
    <s v="120A1717"/>
    <x v="1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1"/>
    <s v="连盛铭"/>
    <s v="-"/>
    <s v="-"/>
    <s v="连盛铭"/>
    <s v="乘用车胎部"/>
    <x v="1"/>
    <s v="乘用配套"/>
    <s v="乘用配套四组"/>
  </r>
  <r>
    <m/>
    <m/>
    <m/>
    <m/>
    <m/>
    <s v="安徽"/>
    <s v="100A1325"/>
    <s v="100A1325"/>
    <n v="0"/>
    <s v="内销配套"/>
    <m/>
    <s v="乘用车配套北区"/>
    <x v="40"/>
    <x v="40"/>
    <x v="1"/>
    <x v="112"/>
    <x v="112"/>
    <x v="0"/>
    <x v="5"/>
    <n v="3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416"/>
    <s v="100A2416"/>
    <n v="0"/>
    <s v="内销配套"/>
    <m/>
    <s v="乘用车配套北区"/>
    <x v="40"/>
    <x v="40"/>
    <x v="1"/>
    <x v="148"/>
    <x v="148"/>
    <x v="0"/>
    <x v="5"/>
    <n v="300"/>
    <x v="0"/>
    <x v="0"/>
    <m/>
    <s v="A"/>
    <s v="A2416"/>
    <e v="#N/A"/>
    <e v="#N/A"/>
    <e v="#N/A"/>
    <e v="#N/A"/>
    <e v="#N/A"/>
    <e v="#N/A"/>
    <e v="#N/A"/>
    <e v="#N/A"/>
    <e v="#N/A"/>
    <e v="#N/A"/>
    <e v="#N/A"/>
    <e v="#N/A"/>
    <s v="205/70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6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2659"/>
    <s v="100A2659"/>
    <n v="0"/>
    <s v="内销配套"/>
    <m/>
    <s v="乘用车配套南区"/>
    <x v="52"/>
    <x v="52"/>
    <x v="1"/>
    <x v="100"/>
    <x v="100"/>
    <x v="0"/>
    <x v="5"/>
    <n v="250"/>
    <x v="0"/>
    <x v="0"/>
    <m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59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926"/>
    <s v="100A2926"/>
    <n v="0"/>
    <s v="内销配套"/>
    <m/>
    <s v="乘用车配套南区"/>
    <x v="61"/>
    <x v="61"/>
    <x v="1"/>
    <x v="114"/>
    <x v="114"/>
    <x v="0"/>
    <x v="5"/>
    <n v="250"/>
    <x v="0"/>
    <x v="0"/>
    <m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292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2094"/>
    <s v="100A2094"/>
    <n v="0"/>
    <s v="内销配套"/>
    <m/>
    <s v="乘用车配套北区"/>
    <x v="78"/>
    <x v="78"/>
    <x v="1"/>
    <x v="96"/>
    <x v="96"/>
    <x v="0"/>
    <x v="5"/>
    <n v="2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29"/>
    <s v="100A2129"/>
    <n v="0"/>
    <s v="内销配套"/>
    <m/>
    <s v="乘用车配套北区"/>
    <x v="78"/>
    <x v="78"/>
    <x v="1"/>
    <x v="99"/>
    <x v="99"/>
    <x v="0"/>
    <x v="5"/>
    <n v="200"/>
    <x v="0"/>
    <x v="0"/>
    <m/>
    <s v="A"/>
    <s v="A2129"/>
    <e v="#N/A"/>
    <e v="#N/A"/>
    <e v="#N/A"/>
    <e v="#N/A"/>
    <e v="#N/A"/>
    <e v="#N/A"/>
    <e v="#N/A"/>
    <e v="#N/A"/>
    <e v="#N/A"/>
    <e v="#N/A"/>
    <e v="#N/A"/>
    <e v="#N/A"/>
    <s v="23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9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095"/>
    <s v="100A2095"/>
    <n v="0"/>
    <s v="内销配套"/>
    <m/>
    <s v="乘用车配套北区"/>
    <x v="79"/>
    <x v="79"/>
    <x v="1"/>
    <x v="90"/>
    <x v="90"/>
    <x v="0"/>
    <x v="5"/>
    <n v="200"/>
    <x v="0"/>
    <x v="0"/>
    <m/>
    <s v="A"/>
    <s v="A1410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95"/>
    <x v="79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安徽"/>
    <s v="100A147"/>
    <s v="100A147"/>
    <n v="0"/>
    <s v="内销配套"/>
    <m/>
    <s v="乘用车配套南区"/>
    <x v="55"/>
    <x v="55"/>
    <x v="1"/>
    <x v="160"/>
    <x v="160"/>
    <x v="0"/>
    <x v="5"/>
    <n v="200"/>
    <x v="0"/>
    <x v="0"/>
    <m/>
    <s v="A"/>
    <s v="A147"/>
    <e v="#N/A"/>
    <e v="#N/A"/>
    <e v="#N/A"/>
    <e v="#N/A"/>
    <e v="#N/A"/>
    <e v="#N/A"/>
    <e v="#N/A"/>
    <e v="#N/A"/>
    <e v="#N/A"/>
    <e v="#N/A"/>
    <e v="#N/A"/>
    <e v="#N/A"/>
    <s v="23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47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1325"/>
    <s v="100A1325"/>
    <n v="0"/>
    <s v="内销配套"/>
    <m/>
    <s v="乘用车配套北区"/>
    <x v="78"/>
    <x v="78"/>
    <x v="1"/>
    <x v="112"/>
    <x v="112"/>
    <x v="0"/>
    <x v="5"/>
    <n v="100"/>
    <x v="0"/>
    <x v="0"/>
    <m/>
    <s v="A"/>
    <s v="A1325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5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313"/>
    <s v="100A1313"/>
    <n v="0"/>
    <s v="内销配套"/>
    <m/>
    <s v="乘用车配套北区"/>
    <x v="78"/>
    <x v="78"/>
    <x v="1"/>
    <x v="101"/>
    <x v="101"/>
    <x v="0"/>
    <x v="5"/>
    <n v="100"/>
    <x v="0"/>
    <x v="0"/>
    <m/>
    <s v="A"/>
    <s v="A131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13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426"/>
    <s v="100A1426"/>
    <n v="0"/>
    <s v="内销配套"/>
    <m/>
    <s v="乘用车配套北区"/>
    <x v="78"/>
    <x v="78"/>
    <x v="1"/>
    <x v="141"/>
    <x v="141"/>
    <x v="0"/>
    <x v="5"/>
    <n v="100"/>
    <x v="0"/>
    <x v="0"/>
    <m/>
    <s v="A"/>
    <s v="A1426"/>
    <e v="#N/A"/>
    <e v="#N/A"/>
    <e v="#N/A"/>
    <e v="#N/A"/>
    <e v="#N/A"/>
    <e v="#N/A"/>
    <e v="#N/A"/>
    <e v="#N/A"/>
    <e v="#N/A"/>
    <e v="#N/A"/>
    <e v="#N/A"/>
    <e v="#N/A"/>
    <s v="215/75R15"/>
    <s v="NA"/>
    <x v="2"/>
    <s v="Giti4×4 HT150"/>
    <s v="Giti"/>
    <s v="佳通"/>
    <s v="夏季胎"/>
    <s v="日常驾驶"/>
    <s v="4×4"/>
    <s v="轻卡系列"/>
    <e v="#N/A"/>
    <e v="#N/A"/>
    <e v="#N/A"/>
    <e v="#N/A"/>
    <e v="#N/A"/>
    <e v="#N/A"/>
    <e v="#N/A"/>
    <e v="#N/A"/>
    <m/>
    <s v="100A142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30"/>
    <s v="100A2130"/>
    <n v="0"/>
    <s v="内销配套"/>
    <m/>
    <s v="乘用车配套北区"/>
    <x v="78"/>
    <x v="78"/>
    <x v="1"/>
    <x v="154"/>
    <x v="154"/>
    <x v="0"/>
    <x v="5"/>
    <n v="100"/>
    <x v="0"/>
    <x v="0"/>
    <m/>
    <s v="A"/>
    <s v="A2130"/>
    <e v="#N/A"/>
    <e v="#N/A"/>
    <e v="#N/A"/>
    <e v="#N/A"/>
    <e v="#N/A"/>
    <e v="#N/A"/>
    <e v="#N/A"/>
    <e v="#N/A"/>
    <e v="#N/A"/>
    <e v="#N/A"/>
    <e v="#N/A"/>
    <e v="#N/A"/>
    <s v="P23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30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36"/>
    <s v="100A2136"/>
    <n v="0"/>
    <s v="内销配套"/>
    <m/>
    <s v="乘用车配套北区"/>
    <x v="78"/>
    <x v="78"/>
    <x v="1"/>
    <x v="130"/>
    <x v="130"/>
    <x v="0"/>
    <x v="5"/>
    <n v="100"/>
    <x v="0"/>
    <x v="0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13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876"/>
    <s v="100A1876"/>
    <n v="0"/>
    <s v="内销配套"/>
    <m/>
    <s v="乘用车配套北区"/>
    <x v="78"/>
    <x v="78"/>
    <x v="1"/>
    <x v="97"/>
    <x v="97"/>
    <x v="0"/>
    <x v="5"/>
    <n v="100"/>
    <x v="0"/>
    <x v="0"/>
    <m/>
    <s v="A"/>
    <s v="A1876"/>
    <e v="#N/A"/>
    <e v="#N/A"/>
    <e v="#N/A"/>
    <e v="#N/A"/>
    <e v="#N/A"/>
    <e v="#N/A"/>
    <e v="#N/A"/>
    <e v="#N/A"/>
    <e v="#N/A"/>
    <e v="#N/A"/>
    <e v="#N/A"/>
    <e v="#N/A"/>
    <s v="235/55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876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2152"/>
    <s v="100A2152"/>
    <n v="0"/>
    <s v="内销配套"/>
    <m/>
    <s v="乘用车配套北区"/>
    <x v="78"/>
    <x v="78"/>
    <x v="1"/>
    <x v="116"/>
    <x v="116"/>
    <x v="0"/>
    <x v="5"/>
    <n v="100"/>
    <x v="0"/>
    <x v="0"/>
    <m/>
    <s v="A"/>
    <s v="A1591"/>
    <e v="#N/A"/>
    <e v="#N/A"/>
    <e v="#N/A"/>
    <e v="#N/A"/>
    <e v="#N/A"/>
    <e v="#N/A"/>
    <e v="#N/A"/>
    <e v="#N/A"/>
    <e v="#N/A"/>
    <e v="#N/A"/>
    <e v="#N/A"/>
    <e v="#N/A"/>
    <s v="23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5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安徽"/>
    <s v="100A1847"/>
    <s v="100A1847"/>
    <n v="0"/>
    <s v="内销配套"/>
    <m/>
    <s v="乘用车配套北区"/>
    <x v="40"/>
    <x v="40"/>
    <x v="1"/>
    <x v="114"/>
    <x v="114"/>
    <x v="0"/>
    <x v="5"/>
    <n v="100"/>
    <x v="0"/>
    <x v="0"/>
    <m/>
    <s v="A"/>
    <s v="A2926"/>
    <e v="#N/A"/>
    <e v="#N/A"/>
    <e v="#N/A"/>
    <e v="#N/A"/>
    <e v="#N/A"/>
    <e v="#N/A"/>
    <e v="#N/A"/>
    <e v="#N/A"/>
    <e v="#N/A"/>
    <e v="#N/A"/>
    <e v="#N/A"/>
    <e v="#N/A"/>
    <s v="T155/90R16"/>
    <s v="NA"/>
    <x v="1"/>
    <s v="TBA"/>
    <s v="Giti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847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安徽"/>
    <s v="100A1058"/>
    <s v="100A1058"/>
    <n v="0"/>
    <s v="内销配套"/>
    <m/>
    <s v="乘用车配套北区"/>
    <x v="40"/>
    <x v="40"/>
    <x v="1"/>
    <x v="161"/>
    <x v="161"/>
    <x v="0"/>
    <x v="5"/>
    <n v="50"/>
    <x v="0"/>
    <x v="0"/>
    <m/>
    <s v="A"/>
    <s v="A1058"/>
    <e v="#N/A"/>
    <e v="#N/A"/>
    <e v="#N/A"/>
    <e v="#N/A"/>
    <e v="#N/A"/>
    <e v="#N/A"/>
    <e v="#N/A"/>
    <e v="#N/A"/>
    <e v="#N/A"/>
    <e v="#N/A"/>
    <e v="#N/A"/>
    <e v="#N/A"/>
    <s v="22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058"/>
    <x v="4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福建"/>
    <s v="100A2588"/>
    <s v="100A2588"/>
    <n v="0"/>
    <s v="内销配套"/>
    <m/>
    <s v="乘用车配套南区"/>
    <x v="80"/>
    <x v="80"/>
    <x v="1"/>
    <x v="130"/>
    <x v="130"/>
    <x v="0"/>
    <x v="5"/>
    <n v="60000"/>
    <x v="0"/>
    <x v="0"/>
    <m/>
    <s v="A"/>
    <s v="A1663"/>
    <e v="#N/A"/>
    <e v="#N/A"/>
    <e v="#N/A"/>
    <e v="#N/A"/>
    <e v="#N/A"/>
    <e v="#N/A"/>
    <e v="#N/A"/>
    <e v="#N/A"/>
    <e v="#N/A"/>
    <e v="#N/A"/>
    <e v="#N/A"/>
    <e v="#N/A"/>
    <s v="19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8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2930B"/>
    <s v="100A2930B"/>
    <n v="0"/>
    <s v="内销配套"/>
    <m/>
    <s v="乘用车配套南区"/>
    <x v="49"/>
    <x v="49"/>
    <x v="1"/>
    <x v="95"/>
    <x v="95"/>
    <x v="0"/>
    <x v="5"/>
    <n v="20000"/>
    <x v="0"/>
    <x v="0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930B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1092"/>
    <s v="100A1092"/>
    <n v="0"/>
    <s v="内销配套"/>
    <m/>
    <s v="乘用车配套南区"/>
    <x v="77"/>
    <x v="77"/>
    <x v="1"/>
    <x v="162"/>
    <x v="162"/>
    <x v="0"/>
    <x v="5"/>
    <n v="18000"/>
    <x v="0"/>
    <x v="0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586"/>
    <s v="100A2586"/>
    <n v="0"/>
    <s v="内销配套"/>
    <m/>
    <s v="乘用车配套南区"/>
    <x v="49"/>
    <x v="49"/>
    <x v="1"/>
    <x v="95"/>
    <x v="95"/>
    <x v="0"/>
    <x v="5"/>
    <n v="10000"/>
    <x v="0"/>
    <x v="0"/>
    <m/>
    <s v="A"/>
    <s v="A3063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86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670"/>
    <s v="100A2670"/>
    <n v="0"/>
    <s v="内销配套"/>
    <m/>
    <s v="乘用车配套南区"/>
    <x v="49"/>
    <x v="49"/>
    <x v="1"/>
    <x v="96"/>
    <x v="96"/>
    <x v="0"/>
    <x v="5"/>
    <n v="20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669"/>
    <s v="100A2669"/>
    <n v="0"/>
    <s v="内销配套"/>
    <m/>
    <s v="乘用车配套南区"/>
    <x v="49"/>
    <x v="49"/>
    <x v="1"/>
    <x v="163"/>
    <x v="163"/>
    <x v="0"/>
    <x v="5"/>
    <n v="16000"/>
    <x v="0"/>
    <x v="0"/>
    <m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6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512"/>
    <s v="100A2512"/>
    <n v="0"/>
    <s v="内销配套"/>
    <m/>
    <s v="乘用车配套北区"/>
    <x v="50"/>
    <x v="50"/>
    <x v="1"/>
    <x v="164"/>
    <x v="164"/>
    <x v="0"/>
    <x v="5"/>
    <n v="15000"/>
    <x v="0"/>
    <x v="0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50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185"/>
    <s v="100A2185"/>
    <n v="0"/>
    <s v="内销配套"/>
    <m/>
    <s v="乘用车配套北区"/>
    <x v="42"/>
    <x v="42"/>
    <x v="1"/>
    <x v="163"/>
    <x v="163"/>
    <x v="0"/>
    <x v="5"/>
    <n v="9000"/>
    <x v="0"/>
    <x v="0"/>
    <m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4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福建"/>
    <s v="100A2581"/>
    <s v="100A2581"/>
    <n v="0"/>
    <s v="内销配套"/>
    <m/>
    <s v="乘用车配套南区"/>
    <x v="80"/>
    <x v="80"/>
    <x v="1"/>
    <x v="94"/>
    <x v="94"/>
    <x v="0"/>
    <x v="5"/>
    <n v="10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581"/>
    <x v="80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1307"/>
    <s v="100A1307"/>
    <n v="0"/>
    <s v="内销配套"/>
    <m/>
    <s v="乘用车配套南区"/>
    <x v="49"/>
    <x v="49"/>
    <x v="1"/>
    <x v="165"/>
    <x v="165"/>
    <x v="0"/>
    <x v="5"/>
    <n v="13000"/>
    <x v="0"/>
    <x v="0"/>
    <m/>
    <s v="A"/>
    <s v="A1307"/>
    <e v="#N/A"/>
    <e v="#N/A"/>
    <e v="#N/A"/>
    <e v="#N/A"/>
    <e v="#N/A"/>
    <e v="#N/A"/>
    <e v="#N/A"/>
    <e v="#N/A"/>
    <e v="#N/A"/>
    <e v="#N/A"/>
    <e v="#N/A"/>
    <e v="#N/A"/>
    <s v="20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07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1322"/>
    <s v="100A1322"/>
    <n v="0"/>
    <s v="内销配套"/>
    <m/>
    <s v="乘用车配套南区"/>
    <x v="81"/>
    <x v="81"/>
    <x v="1"/>
    <x v="92"/>
    <x v="92"/>
    <x v="0"/>
    <x v="5"/>
    <n v="13667"/>
    <x v="0"/>
    <x v="0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福建"/>
    <s v="100A2039"/>
    <s v="100A2039"/>
    <n v="0"/>
    <s v="内销配套"/>
    <m/>
    <s v="乘用车配套南区"/>
    <x v="49"/>
    <x v="49"/>
    <x v="1"/>
    <x v="119"/>
    <x v="119"/>
    <x v="0"/>
    <x v="5"/>
    <n v="10000"/>
    <x v="0"/>
    <x v="0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340"/>
    <s v="100A2340"/>
    <n v="0"/>
    <s v="内销配套"/>
    <m/>
    <s v="乘用车配套南区"/>
    <x v="55"/>
    <x v="55"/>
    <x v="1"/>
    <x v="91"/>
    <x v="91"/>
    <x v="0"/>
    <x v="5"/>
    <n v="10000"/>
    <x v="0"/>
    <x v="0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2094"/>
    <s v="100A2094"/>
    <n v="0"/>
    <s v="内销配套"/>
    <m/>
    <s v="乘用车配套南区"/>
    <x v="55"/>
    <x v="55"/>
    <x v="1"/>
    <x v="96"/>
    <x v="96"/>
    <x v="0"/>
    <x v="5"/>
    <n v="10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130"/>
    <s v="100A130"/>
    <n v="0"/>
    <s v="内销配套"/>
    <m/>
    <s v="乘用车配套南区"/>
    <x v="77"/>
    <x v="77"/>
    <x v="1"/>
    <x v="94"/>
    <x v="94"/>
    <x v="0"/>
    <x v="5"/>
    <n v="8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240"/>
    <s v="100A2240"/>
    <n v="0"/>
    <s v="内销配套"/>
    <m/>
    <s v="乘用车配套南区"/>
    <x v="82"/>
    <x v="82"/>
    <x v="1"/>
    <x v="162"/>
    <x v="162"/>
    <x v="0"/>
    <x v="5"/>
    <n v="6000"/>
    <x v="0"/>
    <x v="0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24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130"/>
    <s v="100A130"/>
    <n v="0"/>
    <s v="内销配套"/>
    <m/>
    <s v="乘用车配套南区"/>
    <x v="82"/>
    <x v="82"/>
    <x v="1"/>
    <x v="94"/>
    <x v="94"/>
    <x v="0"/>
    <x v="5"/>
    <n v="6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30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1337"/>
    <s v="100A1337"/>
    <n v="0"/>
    <s v="内销配套"/>
    <m/>
    <s v="乘用车配套南区"/>
    <x v="83"/>
    <x v="83"/>
    <x v="1"/>
    <x v="166"/>
    <x v="166"/>
    <x v="0"/>
    <x v="5"/>
    <n v="3000"/>
    <x v="0"/>
    <x v="0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20"/>
    <s v="100A1320"/>
    <n v="0"/>
    <s v="内销配套"/>
    <m/>
    <s v="乘用车配套南区"/>
    <x v="49"/>
    <x v="49"/>
    <x v="1"/>
    <x v="167"/>
    <x v="167"/>
    <x v="0"/>
    <x v="5"/>
    <n v="4000"/>
    <x v="0"/>
    <x v="0"/>
    <m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340"/>
    <s v="100A2340"/>
    <n v="0"/>
    <s v="内销配套"/>
    <m/>
    <s v="乘用车配套南区"/>
    <x v="49"/>
    <x v="49"/>
    <x v="1"/>
    <x v="91"/>
    <x v="91"/>
    <x v="0"/>
    <x v="5"/>
    <n v="4000"/>
    <x v="0"/>
    <x v="0"/>
    <m/>
    <s v="A"/>
    <s v="A2340"/>
    <e v="#N/A"/>
    <e v="#N/A"/>
    <e v="#N/A"/>
    <e v="#N/A"/>
    <e v="#N/A"/>
    <e v="#N/A"/>
    <e v="#N/A"/>
    <e v="#N/A"/>
    <e v="#N/A"/>
    <e v="#N/A"/>
    <e v="#N/A"/>
    <e v="#N/A"/>
    <s v="205/50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0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2679"/>
    <s v="100A2679"/>
    <n v="0"/>
    <s v="内销配套"/>
    <m/>
    <s v="乘用车配套南区"/>
    <x v="49"/>
    <x v="49"/>
    <x v="1"/>
    <x v="168"/>
    <x v="168"/>
    <x v="0"/>
    <x v="5"/>
    <n v="4000"/>
    <x v="0"/>
    <x v="0"/>
    <m/>
    <s v="A"/>
    <s v="A2679"/>
    <e v="#N/A"/>
    <e v="#N/A"/>
    <e v="#N/A"/>
    <e v="#N/A"/>
    <e v="#N/A"/>
    <e v="#N/A"/>
    <e v="#N/A"/>
    <e v="#N/A"/>
    <e v="#N/A"/>
    <e v="#N/A"/>
    <e v="#N/A"/>
    <e v="#N/A"/>
    <s v="215/55R17"/>
    <s v="NA"/>
    <x v="3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679"/>
    <x v="4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1306"/>
    <s v="100A1306"/>
    <n v="0"/>
    <s v="内销配套"/>
    <m/>
    <s v="乘用车配套南区"/>
    <x v="52"/>
    <x v="52"/>
    <x v="1"/>
    <x v="169"/>
    <x v="169"/>
    <x v="0"/>
    <x v="5"/>
    <n v="50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06"/>
    <s v="100A1306"/>
    <n v="0"/>
    <s v="内销配套"/>
    <m/>
    <s v="乘用车配套南区"/>
    <x v="61"/>
    <x v="61"/>
    <x v="1"/>
    <x v="169"/>
    <x v="169"/>
    <x v="0"/>
    <x v="5"/>
    <n v="46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72"/>
    <s v="100A172"/>
    <n v="0"/>
    <s v="内销配套"/>
    <m/>
    <s v="乘用车配套南区"/>
    <x v="84"/>
    <x v="84"/>
    <x v="1"/>
    <x v="149"/>
    <x v="149"/>
    <x v="0"/>
    <x v="5"/>
    <n v="3000"/>
    <x v="0"/>
    <x v="0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06"/>
    <s v="100A1306"/>
    <n v="0"/>
    <s v="内销配套"/>
    <m/>
    <s v="乘用车配套南区"/>
    <x v="69"/>
    <x v="69"/>
    <x v="1"/>
    <x v="169"/>
    <x v="169"/>
    <x v="0"/>
    <x v="5"/>
    <n v="30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69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094"/>
    <s v="100A2094"/>
    <n v="0"/>
    <s v="内销配套"/>
    <m/>
    <s v="乘用车配套南区"/>
    <x v="55"/>
    <x v="55"/>
    <x v="1"/>
    <x v="96"/>
    <x v="96"/>
    <x v="0"/>
    <x v="5"/>
    <n v="30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2417"/>
    <s v="100A2417"/>
    <n v="0"/>
    <s v="内销配套"/>
    <m/>
    <s v="乘用车配套南区"/>
    <x v="82"/>
    <x v="82"/>
    <x v="1"/>
    <x v="170"/>
    <x v="170"/>
    <x v="0"/>
    <x v="5"/>
    <n v="3000"/>
    <x v="0"/>
    <x v="0"/>
    <m/>
    <s v="A"/>
    <s v="A2417"/>
    <e v="#N/A"/>
    <e v="#N/A"/>
    <e v="#N/A"/>
    <e v="#N/A"/>
    <e v="#N/A"/>
    <e v="#N/A"/>
    <e v="#N/A"/>
    <e v="#N/A"/>
    <e v="#N/A"/>
    <e v="#N/A"/>
    <e v="#N/A"/>
    <e v="#N/A"/>
    <s v="215/65R15"/>
    <s v="NA"/>
    <x v="2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1306"/>
    <s v="100A1306"/>
    <n v="0"/>
    <s v="内销配套"/>
    <m/>
    <s v="乘用车配套南区"/>
    <x v="83"/>
    <x v="83"/>
    <x v="1"/>
    <x v="169"/>
    <x v="169"/>
    <x v="0"/>
    <x v="5"/>
    <n v="1000"/>
    <x v="0"/>
    <x v="0"/>
    <m/>
    <s v="A"/>
    <s v="A1306"/>
    <e v="#N/A"/>
    <e v="#N/A"/>
    <e v="#N/A"/>
    <e v="#N/A"/>
    <e v="#N/A"/>
    <e v="#N/A"/>
    <e v="#N/A"/>
    <e v="#N/A"/>
    <e v="#N/A"/>
    <e v="#N/A"/>
    <e v="#N/A"/>
    <e v="#N/A"/>
    <s v="T125/80R15"/>
    <s v="NA"/>
    <x v="2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30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3074"/>
    <s v="100A3074"/>
    <n v="0"/>
    <s v="内销配套"/>
    <m/>
    <s v="乘用车配套南区"/>
    <x v="84"/>
    <x v="84"/>
    <x v="1"/>
    <x v="171"/>
    <x v="171"/>
    <x v="0"/>
    <x v="5"/>
    <n v="2000"/>
    <x v="0"/>
    <x v="0"/>
    <m/>
    <s v="A"/>
    <s v="A2633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4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3075"/>
    <s v="100A3075"/>
    <n v="0"/>
    <s v="内销配套"/>
    <m/>
    <s v="乘用车配套南区"/>
    <x v="84"/>
    <x v="84"/>
    <x v="1"/>
    <x v="172"/>
    <x v="172"/>
    <x v="0"/>
    <x v="5"/>
    <n v="2000"/>
    <x v="0"/>
    <x v="0"/>
    <m/>
    <s v="A"/>
    <s v="A2628"/>
    <e v="#N/A"/>
    <e v="#N/A"/>
    <e v="#N/A"/>
    <e v="#N/A"/>
    <e v="#N/A"/>
    <e v="#N/A"/>
    <e v="#N/A"/>
    <e v="#N/A"/>
    <e v="#N/A"/>
    <e v="#N/A"/>
    <e v="#N/A"/>
    <e v="#N/A"/>
    <s v="215/55R18"/>
    <s v="NA"/>
    <x v="5"/>
    <s v="GitiComfort 520V1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307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20"/>
    <s v="100A1320"/>
    <n v="0"/>
    <s v="内销配套"/>
    <m/>
    <s v="乘用车配套南区"/>
    <x v="85"/>
    <x v="85"/>
    <x v="1"/>
    <x v="167"/>
    <x v="167"/>
    <x v="0"/>
    <x v="5"/>
    <n v="2500"/>
    <x v="0"/>
    <x v="0"/>
    <m/>
    <s v="A"/>
    <s v="A251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0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福建"/>
    <s v="100A2094"/>
    <s v="100A2094"/>
    <n v="0"/>
    <s v="内销配套"/>
    <m/>
    <s v="乘用车配套南区"/>
    <x v="14"/>
    <x v="14"/>
    <x v="1"/>
    <x v="96"/>
    <x v="96"/>
    <x v="0"/>
    <x v="5"/>
    <n v="2500"/>
    <x v="0"/>
    <x v="0"/>
    <m/>
    <s v="A"/>
    <s v="A2094"/>
    <e v="#N/A"/>
    <e v="#N/A"/>
    <e v="#N/A"/>
    <e v="#N/A"/>
    <e v="#N/A"/>
    <e v="#N/A"/>
    <e v="#N/A"/>
    <e v="#N/A"/>
    <e v="#N/A"/>
    <e v="#N/A"/>
    <e v="#N/A"/>
    <e v="#N/A"/>
    <s v="225/6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094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福建"/>
    <s v="100A172"/>
    <s v="100A172"/>
    <n v="0"/>
    <s v="内销配套"/>
    <m/>
    <s v="乘用车配套南区"/>
    <x v="55"/>
    <x v="55"/>
    <x v="1"/>
    <x v="149"/>
    <x v="149"/>
    <x v="0"/>
    <x v="5"/>
    <n v="3000"/>
    <x v="0"/>
    <x v="0"/>
    <m/>
    <s v="A"/>
    <s v="A172"/>
    <e v="#N/A"/>
    <e v="#N/A"/>
    <e v="#N/A"/>
    <e v="#N/A"/>
    <e v="#N/A"/>
    <e v="#N/A"/>
    <e v="#N/A"/>
    <e v="#N/A"/>
    <e v="#N/A"/>
    <e v="#N/A"/>
    <e v="#N/A"/>
    <e v="#N/A"/>
    <s v="T125/85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s v="100A172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1337"/>
    <s v="100A1337"/>
    <n v="0"/>
    <s v="内销配套"/>
    <m/>
    <s v="乘用车配套南区"/>
    <x v="77"/>
    <x v="77"/>
    <x v="1"/>
    <x v="166"/>
    <x v="166"/>
    <x v="0"/>
    <x v="5"/>
    <n v="2400"/>
    <x v="0"/>
    <x v="0"/>
    <m/>
    <s v="A"/>
    <s v="A1337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37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44"/>
    <s v="100A1644"/>
    <n v="0"/>
    <s v="内销配套"/>
    <m/>
    <s v="客车组"/>
    <x v="22"/>
    <x v="22"/>
    <x v="1"/>
    <x v="147"/>
    <x v="147"/>
    <x v="0"/>
    <x v="5"/>
    <n v="2000"/>
    <x v="0"/>
    <x v="0"/>
    <m/>
    <s v="A"/>
    <s v="A1644"/>
    <e v="#N/A"/>
    <e v="#N/A"/>
    <e v="#N/A"/>
    <e v="#N/A"/>
    <e v="#N/A"/>
    <e v="#N/A"/>
    <e v="#N/A"/>
    <e v="#N/A"/>
    <e v="#N/A"/>
    <e v="#N/A"/>
    <e v="#N/A"/>
    <e v="#N/A"/>
    <s v="195/70R15C LT"/>
    <s v="10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1644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福建"/>
    <s v="100A2185"/>
    <s v="100A2185"/>
    <n v="0"/>
    <s v="内销配套"/>
    <m/>
    <s v="乘用车配套北区"/>
    <x v="57"/>
    <x v="57"/>
    <x v="1"/>
    <x v="163"/>
    <x v="163"/>
    <x v="0"/>
    <x v="5"/>
    <n v="1300"/>
    <x v="0"/>
    <x v="0"/>
    <m/>
    <s v="A"/>
    <s v="A2185"/>
    <e v="#N/A"/>
    <e v="#N/A"/>
    <e v="#N/A"/>
    <e v="#N/A"/>
    <e v="#N/A"/>
    <e v="#N/A"/>
    <e v="#N/A"/>
    <e v="#N/A"/>
    <e v="#N/A"/>
    <e v="#N/A"/>
    <e v="#N/A"/>
    <e v="#N/A"/>
    <s v="225/60R18"/>
    <s v="NA"/>
    <x v="5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185"/>
    <x v="5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四组"/>
  </r>
  <r>
    <m/>
    <m/>
    <m/>
    <m/>
    <m/>
    <s v="福建"/>
    <s v="100A2418"/>
    <s v="100A2418"/>
    <n v="0"/>
    <s v="内销配套"/>
    <m/>
    <s v="乘用车配套南区"/>
    <x v="65"/>
    <x v="65"/>
    <x v="1"/>
    <x v="164"/>
    <x v="164"/>
    <x v="0"/>
    <x v="5"/>
    <n v="1000"/>
    <x v="0"/>
    <x v="0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65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672"/>
    <s v="100A2672"/>
    <n v="0"/>
    <s v="内销配套"/>
    <m/>
    <s v="乘用车配套南区"/>
    <x v="61"/>
    <x v="61"/>
    <x v="1"/>
    <x v="94"/>
    <x v="94"/>
    <x v="0"/>
    <x v="5"/>
    <n v="1000"/>
    <x v="0"/>
    <x v="0"/>
    <m/>
    <s v="A"/>
    <s v="A2581"/>
    <e v="#N/A"/>
    <e v="#N/A"/>
    <e v="#N/A"/>
    <e v="#N/A"/>
    <e v="#N/A"/>
    <e v="#N/A"/>
    <e v="#N/A"/>
    <e v="#N/A"/>
    <e v="#N/A"/>
    <e v="#N/A"/>
    <e v="#N/A"/>
    <e v="#N/A"/>
    <s v="215/60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2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25"/>
    <s v="100A1625"/>
    <n v="0"/>
    <s v="内销配套"/>
    <m/>
    <s v="乘用车配套南区"/>
    <x v="86"/>
    <x v="86"/>
    <x v="1"/>
    <x v="173"/>
    <x v="173"/>
    <x v="0"/>
    <x v="5"/>
    <n v="800"/>
    <x v="0"/>
    <x v="0"/>
    <m/>
    <s v="A"/>
    <s v="A1625"/>
    <e v="#N/A"/>
    <e v="#N/A"/>
    <e v="#N/A"/>
    <e v="#N/A"/>
    <e v="#N/A"/>
    <e v="#N/A"/>
    <e v="#N/A"/>
    <e v="#N/A"/>
    <e v="#N/A"/>
    <e v="#N/A"/>
    <e v="#N/A"/>
    <e v="#N/A"/>
    <s v="LT265/75R16"/>
    <s v="6PR"/>
    <x v="1"/>
    <s v="ADVENTURO A/T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25"/>
    <x v="86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092"/>
    <s v="100A1092"/>
    <n v="0"/>
    <s v="内销配套"/>
    <m/>
    <s v="乘用车配套南区"/>
    <x v="85"/>
    <x v="85"/>
    <x v="1"/>
    <x v="162"/>
    <x v="162"/>
    <x v="0"/>
    <x v="5"/>
    <n v="833"/>
    <x v="0"/>
    <x v="0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1092"/>
    <x v="8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一组"/>
  </r>
  <r>
    <m/>
    <m/>
    <m/>
    <m/>
    <m/>
    <s v="福建"/>
    <s v="100A2524"/>
    <s v="100A2524"/>
    <n v="0"/>
    <s v="内销配套"/>
    <m/>
    <s v="乘用车配套南区"/>
    <x v="87"/>
    <x v="87"/>
    <x v="1"/>
    <x v="174"/>
    <x v="174"/>
    <x v="0"/>
    <x v="5"/>
    <n v="850"/>
    <x v="0"/>
    <x v="0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524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s v="福建"/>
    <s v="100A2149"/>
    <s v="100A2149"/>
    <n v="0"/>
    <s v="内销配套"/>
    <m/>
    <s v="乘用车配套南区"/>
    <x v="14"/>
    <x v="14"/>
    <x v="1"/>
    <x v="174"/>
    <x v="174"/>
    <x v="0"/>
    <x v="5"/>
    <n v="850"/>
    <x v="0"/>
    <x v="0"/>
    <m/>
    <s v="A"/>
    <s v="A2149"/>
    <e v="#N/A"/>
    <e v="#N/A"/>
    <e v="#N/A"/>
    <e v="#N/A"/>
    <e v="#N/A"/>
    <e v="#N/A"/>
    <e v="#N/A"/>
    <e v="#N/A"/>
    <e v="#N/A"/>
    <e v="#N/A"/>
    <e v="#N/A"/>
    <e v="#N/A"/>
    <s v="24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49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福建"/>
    <s v="100A2126"/>
    <s v="100A2126"/>
    <n v="0"/>
    <s v="内销配套"/>
    <m/>
    <s v="乘用车配套南区"/>
    <x v="14"/>
    <x v="14"/>
    <x v="1"/>
    <x v="175"/>
    <x v="175"/>
    <x v="0"/>
    <x v="5"/>
    <n v="850"/>
    <x v="0"/>
    <x v="0"/>
    <m/>
    <s v="A"/>
    <s v="A2126"/>
    <e v="#N/A"/>
    <e v="#N/A"/>
    <e v="#N/A"/>
    <e v="#N/A"/>
    <e v="#N/A"/>
    <e v="#N/A"/>
    <e v="#N/A"/>
    <e v="#N/A"/>
    <e v="#N/A"/>
    <e v="#N/A"/>
    <e v="#N/A"/>
    <e v="#N/A"/>
    <s v="265/70R16"/>
    <s v="NA"/>
    <x v="1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26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福建"/>
    <s v="100A2150"/>
    <s v="100A2150"/>
    <n v="0"/>
    <s v="内销配套"/>
    <m/>
    <s v="乘用车配套南区"/>
    <x v="14"/>
    <x v="14"/>
    <x v="1"/>
    <x v="176"/>
    <x v="176"/>
    <x v="0"/>
    <x v="5"/>
    <n v="850"/>
    <x v="0"/>
    <x v="0"/>
    <m/>
    <s v="A"/>
    <s v="A2150"/>
    <e v="#N/A"/>
    <e v="#N/A"/>
    <e v="#N/A"/>
    <e v="#N/A"/>
    <e v="#N/A"/>
    <e v="#N/A"/>
    <e v="#N/A"/>
    <e v="#N/A"/>
    <e v="#N/A"/>
    <e v="#N/A"/>
    <e v="#N/A"/>
    <e v="#N/A"/>
    <s v="265/65R17"/>
    <s v="NA"/>
    <x v="3"/>
    <s v="SAVERO HT PLUS"/>
    <s v="Giti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150"/>
    <x v="14"/>
    <x v="0"/>
    <s v="主机厂"/>
    <s v="主机厂+佣金代理"/>
    <s v="北京逐源投资管理有限公司"/>
    <s v="北京逐源投资管理有限公司"/>
    <s v="汪凌"/>
    <s v="是"/>
    <s v="正常合作"/>
    <s v="主机厂"/>
    <s v="直供主机厂"/>
    <n v="0"/>
    <n v="0"/>
    <s v="主机厂"/>
    <x v="1"/>
    <s v="丁太俊"/>
    <s v="杨修飞"/>
    <s v="-"/>
    <s v="杨修飞"/>
    <s v="乘用车胎部"/>
    <x v="1"/>
    <s v="乘用配套"/>
    <s v="乘用配套一组"/>
  </r>
  <r>
    <m/>
    <m/>
    <m/>
    <m/>
    <m/>
    <s v="福建"/>
    <s v="100A2677"/>
    <s v="100A2677"/>
    <n v="0"/>
    <s v="内销配套"/>
    <m/>
    <s v="乘用车配套南区"/>
    <x v="82"/>
    <x v="82"/>
    <x v="1"/>
    <x v="177"/>
    <x v="177"/>
    <x v="0"/>
    <x v="5"/>
    <n v="500"/>
    <x v="0"/>
    <x v="0"/>
    <m/>
    <s v="A"/>
    <s v="A1630"/>
    <e v="#N/A"/>
    <e v="#N/A"/>
    <e v="#N/A"/>
    <e v="#N/A"/>
    <e v="#N/A"/>
    <e v="#N/A"/>
    <e v="#N/A"/>
    <e v="#N/A"/>
    <e v="#N/A"/>
    <e v="#N/A"/>
    <e v="#N/A"/>
    <e v="#N/A"/>
    <s v="225/55R17"/>
    <s v="NA"/>
    <x v="3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7"/>
    <x v="82"/>
    <x v="0"/>
    <s v="主机厂"/>
    <s v="主机厂+佣金代理"/>
    <s v="广西富通物流有限公司"/>
    <s v="广西富通物流有限公司"/>
    <s v="张秋明"/>
    <s v="是"/>
    <s v="正常合作"/>
    <s v="主机厂"/>
    <s v="主机厂+佣金代理"/>
    <s v="广西富通物流有限公司"/>
    <s v="张秋明"/>
    <s v="是"/>
    <x v="2"/>
    <s v="-"/>
    <s v="-"/>
    <s v="-"/>
    <s v="-"/>
    <s v="乘用车胎部"/>
    <x v="1"/>
    <s v="乘用配套"/>
    <s v="乘用配套一组"/>
  </r>
  <r>
    <m/>
    <m/>
    <m/>
    <m/>
    <m/>
    <s v="福建"/>
    <s v="100A418"/>
    <s v="100A418"/>
    <n v="0"/>
    <s v="内销配套"/>
    <m/>
    <s v="乘用车配套南区"/>
    <x v="77"/>
    <x v="77"/>
    <x v="1"/>
    <x v="178"/>
    <x v="178"/>
    <x v="0"/>
    <x v="5"/>
    <n v="450"/>
    <x v="0"/>
    <x v="0"/>
    <m/>
    <s v="A"/>
    <s v="A2515"/>
    <e v="#N/A"/>
    <e v="#N/A"/>
    <e v="#N/A"/>
    <e v="#N/A"/>
    <e v="#N/A"/>
    <e v="#N/A"/>
    <e v="#N/A"/>
    <e v="#N/A"/>
    <e v="#N/A"/>
    <e v="#N/A"/>
    <e v="#N/A"/>
    <e v="#N/A"/>
    <s v="175/60R13"/>
    <s v="NA"/>
    <x v="8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418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322"/>
    <s v="100A1322"/>
    <n v="0"/>
    <s v="内销配套"/>
    <m/>
    <s v="乘用车配套南区"/>
    <x v="83"/>
    <x v="83"/>
    <x v="1"/>
    <x v="92"/>
    <x v="92"/>
    <x v="0"/>
    <x v="5"/>
    <n v="500"/>
    <x v="0"/>
    <x v="0"/>
    <m/>
    <s v="A"/>
    <s v="A1322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322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76"/>
    <s v="100A1676"/>
    <n v="0"/>
    <s v="内销配套"/>
    <m/>
    <s v="乘用车配套南区"/>
    <x v="83"/>
    <x v="83"/>
    <x v="1"/>
    <x v="179"/>
    <x v="179"/>
    <x v="0"/>
    <x v="5"/>
    <n v="500"/>
    <x v="0"/>
    <x v="0"/>
    <m/>
    <s v="A"/>
    <s v="A1676"/>
    <e v="#N/A"/>
    <e v="#N/A"/>
    <e v="#N/A"/>
    <e v="#N/A"/>
    <e v="#N/A"/>
    <e v="#N/A"/>
    <e v="#N/A"/>
    <e v="#N/A"/>
    <e v="#N/A"/>
    <e v="#N/A"/>
    <e v="#N/A"/>
    <e v="#N/A"/>
    <s v="215/70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6"/>
    <x v="83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039"/>
    <s v="100A2039"/>
    <n v="0"/>
    <s v="内销配套"/>
    <m/>
    <s v="乘用车配套南区"/>
    <x v="77"/>
    <x v="77"/>
    <x v="1"/>
    <x v="119"/>
    <x v="119"/>
    <x v="0"/>
    <x v="5"/>
    <n v="600"/>
    <x v="0"/>
    <x v="0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77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35"/>
    <s v="100A1635"/>
    <n v="0"/>
    <s v="内销配套"/>
    <m/>
    <s v="乘用车配套南区"/>
    <x v="84"/>
    <x v="84"/>
    <x v="1"/>
    <x v="180"/>
    <x v="180"/>
    <x v="0"/>
    <x v="5"/>
    <n v="550"/>
    <x v="0"/>
    <x v="0"/>
    <m/>
    <s v="A"/>
    <s v="A1635"/>
    <e v="#N/A"/>
    <e v="#N/A"/>
    <e v="#N/A"/>
    <e v="#N/A"/>
    <e v="#N/A"/>
    <e v="#N/A"/>
    <e v="#N/A"/>
    <e v="#N/A"/>
    <e v="#N/A"/>
    <e v="#N/A"/>
    <e v="#N/A"/>
    <e v="#N/A"/>
    <s v="18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35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039"/>
    <s v="100A2039"/>
    <n v="0"/>
    <s v="内销配套"/>
    <m/>
    <s v="乘用车配套南区"/>
    <x v="84"/>
    <x v="84"/>
    <x v="1"/>
    <x v="119"/>
    <x v="119"/>
    <x v="0"/>
    <x v="5"/>
    <n v="450"/>
    <x v="0"/>
    <x v="0"/>
    <m/>
    <s v="A"/>
    <s v="A2039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3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96"/>
    <s v="100A1696"/>
    <n v="0"/>
    <s v="内销配套"/>
    <m/>
    <s v="乘用车配套南区"/>
    <x v="87"/>
    <x v="87"/>
    <x v="1"/>
    <x v="181"/>
    <x v="181"/>
    <x v="0"/>
    <x v="5"/>
    <n v="450"/>
    <x v="0"/>
    <x v="0"/>
    <m/>
    <s v="A"/>
    <s v="A1696"/>
    <e v="#N/A"/>
    <e v="#N/A"/>
    <e v="#N/A"/>
    <e v="#N/A"/>
    <e v="#N/A"/>
    <e v="#N/A"/>
    <e v="#N/A"/>
    <e v="#N/A"/>
    <e v="#N/A"/>
    <e v="#N/A"/>
    <e v="#N/A"/>
    <e v="#N/A"/>
    <s v="P21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96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s v="福建"/>
    <s v="100A281"/>
    <s v="100A281"/>
    <n v="0"/>
    <s v="内销配套"/>
    <m/>
    <s v="乘用车配套南区"/>
    <x v="87"/>
    <x v="87"/>
    <x v="1"/>
    <x v="182"/>
    <x v="182"/>
    <x v="0"/>
    <x v="5"/>
    <n v="450"/>
    <x v="0"/>
    <x v="0"/>
    <m/>
    <s v="A"/>
    <s v="A281"/>
    <e v="#N/A"/>
    <e v="#N/A"/>
    <e v="#N/A"/>
    <e v="#N/A"/>
    <e v="#N/A"/>
    <e v="#N/A"/>
    <e v="#N/A"/>
    <e v="#N/A"/>
    <e v="#N/A"/>
    <e v="#N/A"/>
    <e v="#N/A"/>
    <e v="#N/A"/>
    <s v="P225/75R15"/>
    <s v="NA"/>
    <x v="2"/>
    <s v="CHAMPIRO 75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281"/>
    <x v="87"/>
    <x v="0"/>
    <s v="主机厂"/>
    <s v="主机厂+佣金代理"/>
    <s v="北京逐源投资管理有限公司"/>
    <s v="-"/>
    <s v="-"/>
    <s v="否"/>
    <s v="不合作"/>
    <s v="主机厂"/>
    <s v="主机厂+佣金代理"/>
    <s v="-"/>
    <s v="-"/>
    <s v="否"/>
    <x v="2"/>
    <s v="-"/>
    <s v="-"/>
    <s v="-"/>
    <s v="-"/>
    <s v="乘用车胎部"/>
    <x v="1"/>
    <s v="乘用配套"/>
    <s v="乘用配套一组"/>
  </r>
  <r>
    <m/>
    <m/>
    <m/>
    <m/>
    <m/>
    <s v="福建"/>
    <s v="100A2346"/>
    <s v="100A2346"/>
    <n v="0"/>
    <s v="内销配套"/>
    <m/>
    <s v="乘用车配套南区"/>
    <x v="55"/>
    <x v="55"/>
    <x v="1"/>
    <x v="115"/>
    <x v="115"/>
    <x v="0"/>
    <x v="5"/>
    <n v="500"/>
    <x v="0"/>
    <x v="0"/>
    <m/>
    <s v="A"/>
    <s v="A2346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8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346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1629"/>
    <s v="100A1629"/>
    <n v="0"/>
    <s v="内销配套"/>
    <m/>
    <s v="乘用车配套南区"/>
    <x v="84"/>
    <x v="84"/>
    <x v="1"/>
    <x v="100"/>
    <x v="100"/>
    <x v="0"/>
    <x v="5"/>
    <n v="250"/>
    <x v="0"/>
    <x v="0"/>
    <m/>
    <s v="A"/>
    <s v="A2648"/>
    <e v="#N/A"/>
    <e v="#N/A"/>
    <e v="#N/A"/>
    <e v="#N/A"/>
    <e v="#N/A"/>
    <e v="#N/A"/>
    <e v="#N/A"/>
    <e v="#N/A"/>
    <e v="#N/A"/>
    <e v="#N/A"/>
    <e v="#N/A"/>
    <e v="#N/A"/>
    <s v="195/55R15"/>
    <s v="NA"/>
    <x v="2"/>
    <s v="GitiComfort 228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629"/>
    <x v="84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512"/>
    <s v="100A2512"/>
    <n v="0"/>
    <s v="内销配套"/>
    <m/>
    <s v="乘用车配套北区"/>
    <x v="78"/>
    <x v="78"/>
    <x v="1"/>
    <x v="164"/>
    <x v="164"/>
    <x v="0"/>
    <x v="5"/>
    <n v="200"/>
    <x v="0"/>
    <x v="0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512"/>
    <x v="78"/>
    <x v="0"/>
    <s v="主机厂"/>
    <s v="主机厂+佣金代理"/>
    <s v="北京天富伦商贸中心"/>
    <s v="北京天富伦商贸中心"/>
    <s v="贾雅林"/>
    <s v="是"/>
    <s v="正常合作"/>
    <s v="主机厂"/>
    <s v="直供主机厂"/>
    <n v="0"/>
    <n v="0"/>
    <s v="主机厂"/>
    <x v="2"/>
    <s v="-"/>
    <s v="-"/>
    <s v="-"/>
    <s v="-"/>
    <s v="乘用车胎部"/>
    <x v="1"/>
    <s v="乘用配套"/>
    <s v="乘用配套二组"/>
  </r>
  <r>
    <m/>
    <m/>
    <m/>
    <m/>
    <m/>
    <s v="福建"/>
    <s v="100A1405"/>
    <s v="100A1405"/>
    <n v="0"/>
    <s v="内销配套"/>
    <m/>
    <s v="乘用车配套南区"/>
    <x v="52"/>
    <x v="52"/>
    <x v="1"/>
    <x v="183"/>
    <x v="183"/>
    <x v="0"/>
    <x v="5"/>
    <n v="180"/>
    <x v="0"/>
    <x v="0"/>
    <m/>
    <s v="A"/>
    <s v="A1405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1405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1678"/>
    <s v="100A1678"/>
    <n v="0"/>
    <s v="内销配套"/>
    <m/>
    <s v="乘用车配套南区"/>
    <x v="86"/>
    <x v="86"/>
    <x v="1"/>
    <x v="184"/>
    <x v="184"/>
    <x v="0"/>
    <x v="5"/>
    <n v="180"/>
    <x v="0"/>
    <x v="0"/>
    <m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86"/>
    <x v="0"/>
    <s v="主机厂"/>
    <s v="直供主机厂"/>
    <s v="-"/>
    <s v="-"/>
    <s v="-"/>
    <s v="主机厂"/>
    <s v="不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493"/>
    <s v="100A493"/>
    <n v="0"/>
    <s v="内销配套"/>
    <m/>
    <s v="客车组"/>
    <x v="22"/>
    <x v="22"/>
    <x v="1"/>
    <x v="185"/>
    <x v="185"/>
    <x v="0"/>
    <x v="5"/>
    <n v="200"/>
    <x v="0"/>
    <x v="0"/>
    <m/>
    <s v="A"/>
    <s v="A493"/>
    <e v="#N/A"/>
    <e v="#N/A"/>
    <e v="#N/A"/>
    <e v="#N/A"/>
    <e v="#N/A"/>
    <e v="#N/A"/>
    <e v="#N/A"/>
    <e v="#N/A"/>
    <e v="#N/A"/>
    <e v="#N/A"/>
    <e v="#N/A"/>
    <e v="#N/A"/>
    <s v="205/70R15C LT"/>
    <s v="6PR"/>
    <x v="2"/>
    <s v="MAXWAY"/>
    <s v="GT RADIAL"/>
    <s v="佳通"/>
    <s v="夏季胎"/>
    <s v="商用驾驶"/>
    <s v="小商用"/>
    <s v="轻客系列"/>
    <e v="#N/A"/>
    <e v="#N/A"/>
    <e v="#N/A"/>
    <e v="#N/A"/>
    <e v="#N/A"/>
    <e v="#N/A"/>
    <e v="#N/A"/>
    <e v="#N/A"/>
    <m/>
    <s v="100A493"/>
    <x v="2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福建"/>
    <s v="100A200"/>
    <s v="100A200"/>
    <n v="0"/>
    <s v="内销配套"/>
    <m/>
    <s v="乘用车配套南区"/>
    <x v="55"/>
    <x v="55"/>
    <x v="1"/>
    <x v="186"/>
    <x v="186"/>
    <x v="0"/>
    <x v="5"/>
    <n v="200"/>
    <x v="0"/>
    <x v="0"/>
    <m/>
    <s v="A"/>
    <s v="A200"/>
    <e v="#N/A"/>
    <e v="#N/A"/>
    <e v="#N/A"/>
    <e v="#N/A"/>
    <e v="#N/A"/>
    <e v="#N/A"/>
    <e v="#N/A"/>
    <e v="#N/A"/>
    <e v="#N/A"/>
    <e v="#N/A"/>
    <e v="#N/A"/>
    <e v="#N/A"/>
    <s v="165/60R14"/>
    <s v="NA"/>
    <x v="4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00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026"/>
    <s v="100A026"/>
    <n v="0"/>
    <s v="内销配套"/>
    <m/>
    <s v="乘用车配套南区"/>
    <x v="52"/>
    <x v="52"/>
    <x v="1"/>
    <x v="187"/>
    <x v="187"/>
    <x v="0"/>
    <x v="5"/>
    <n v="150"/>
    <x v="0"/>
    <x v="0"/>
    <m/>
    <s v="A"/>
    <s v="A2124"/>
    <e v="#N/A"/>
    <e v="#N/A"/>
    <e v="#N/A"/>
    <e v="#N/A"/>
    <e v="#N/A"/>
    <e v="#N/A"/>
    <e v="#N/A"/>
    <e v="#N/A"/>
    <e v="#N/A"/>
    <e v="#N/A"/>
    <e v="#N/A"/>
    <e v="#N/A"/>
    <s v="175/65R14"/>
    <s v="NA"/>
    <x v="4"/>
    <s v="GitiWingro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26"/>
    <x v="5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418"/>
    <s v="100A2418"/>
    <n v="0"/>
    <s v="内销配套"/>
    <m/>
    <s v="乘用车配套南区"/>
    <x v="55"/>
    <x v="55"/>
    <x v="1"/>
    <x v="164"/>
    <x v="164"/>
    <x v="0"/>
    <x v="5"/>
    <n v="100"/>
    <x v="0"/>
    <x v="0"/>
    <m/>
    <s v="A"/>
    <s v="A2418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Comfort 22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2418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福建"/>
    <s v="100A1678"/>
    <s v="100A1678"/>
    <n v="0"/>
    <s v="内销配套"/>
    <m/>
    <s v="乘用车配套南区"/>
    <x v="88"/>
    <x v="88"/>
    <x v="1"/>
    <x v="184"/>
    <x v="184"/>
    <x v="0"/>
    <x v="5"/>
    <n v="50"/>
    <x v="0"/>
    <x v="0"/>
    <m/>
    <s v="A"/>
    <s v="A1678"/>
    <e v="#N/A"/>
    <e v="#N/A"/>
    <e v="#N/A"/>
    <e v="#N/A"/>
    <e v="#N/A"/>
    <e v="#N/A"/>
    <e v="#N/A"/>
    <e v="#N/A"/>
    <e v="#N/A"/>
    <e v="#N/A"/>
    <e v="#N/A"/>
    <e v="#N/A"/>
    <s v="235/75R16"/>
    <s v="NA"/>
    <x v="1"/>
    <s v="SAVERO HT PLUS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s v="100A1678"/>
    <x v="88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福建"/>
    <s v="100A2673"/>
    <s v="100A2673"/>
    <n v="0"/>
    <s v="内销配套"/>
    <m/>
    <s v="乘用车配套南区"/>
    <x v="61"/>
    <x v="61"/>
    <x v="1"/>
    <x v="162"/>
    <x v="162"/>
    <x v="0"/>
    <x v="5"/>
    <n v="50"/>
    <x v="0"/>
    <x v="0"/>
    <m/>
    <s v="A"/>
    <s v="A1092"/>
    <e v="#N/A"/>
    <e v="#N/A"/>
    <e v="#N/A"/>
    <e v="#N/A"/>
    <e v="#N/A"/>
    <e v="#N/A"/>
    <e v="#N/A"/>
    <e v="#N/A"/>
    <e v="#N/A"/>
    <e v="#N/A"/>
    <e v="#N/A"/>
    <e v="#N/A"/>
    <s v="215/65R16"/>
    <s v="NA"/>
    <x v="1"/>
    <s v="GitiComfort SUV 520"/>
    <s v="Giti"/>
    <s v="佳通"/>
    <s v="夏季胎"/>
    <s v="日常驾驶"/>
    <s v="SUV"/>
    <s v="舒适系列"/>
    <e v="#N/A"/>
    <e v="#N/A"/>
    <e v="#N/A"/>
    <e v="#N/A"/>
    <e v="#N/A"/>
    <e v="#N/A"/>
    <e v="#N/A"/>
    <e v="#N/A"/>
    <m/>
    <s v="100A2673"/>
    <x v="61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-"/>
    <s v="-"/>
    <s v="-"/>
    <s v="乘用车胎部"/>
    <x v="1"/>
    <s v="乘用配套"/>
    <s v="乘用配套三组"/>
  </r>
  <r>
    <m/>
    <m/>
    <m/>
    <m/>
    <m/>
    <s v="桦林"/>
    <s v="100A034"/>
    <s v="100A034"/>
    <n v="0"/>
    <s v="内销配套"/>
    <m/>
    <s v="乘用车配套南区"/>
    <x v="55"/>
    <x v="55"/>
    <x v="1"/>
    <x v="191"/>
    <x v="191"/>
    <x v="0"/>
    <x v="5"/>
    <n v="6000"/>
    <x v="0"/>
    <x v="0"/>
    <m/>
    <s v="A"/>
    <s v="A034"/>
    <e v="#N/A"/>
    <e v="#N/A"/>
    <e v="#N/A"/>
    <e v="#N/A"/>
    <e v="#N/A"/>
    <e v="#N/A"/>
    <e v="#N/A"/>
    <e v="#N/A"/>
    <e v="#N/A"/>
    <e v="#N/A"/>
    <e v="#N/A"/>
    <e v="#N/A"/>
    <s v="195/60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s v="100A034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桦林"/>
    <s v="100A2961"/>
    <s v="100A2961"/>
    <n v="0"/>
    <s v="内销配套"/>
    <m/>
    <s v="乘用车配套南区"/>
    <x v="55"/>
    <x v="55"/>
    <x v="1"/>
    <x v="192"/>
    <x v="192"/>
    <x v="0"/>
    <x v="5"/>
    <n v="800"/>
    <x v="0"/>
    <x v="0"/>
    <m/>
    <s v="A"/>
    <s v="A2961"/>
    <e v="#N/A"/>
    <e v="#N/A"/>
    <e v="#N/A"/>
    <e v="#N/A"/>
    <e v="#N/A"/>
    <e v="#N/A"/>
    <e v="#N/A"/>
    <e v="#N/A"/>
    <e v="#N/A"/>
    <e v="#N/A"/>
    <e v="#N/A"/>
    <e v="#N/A"/>
    <s v="205/55R16"/>
    <s v="NA"/>
    <x v="1"/>
    <s v="GitiTaxi 900"/>
    <s v="Giti"/>
    <s v="佳通"/>
    <s v="夏季胎"/>
    <s v="日常驾驶"/>
    <s v="轿车"/>
    <s v="出租车系列"/>
    <e v="#N/A"/>
    <e v="#N/A"/>
    <e v="#N/A"/>
    <e v="#N/A"/>
    <e v="#N/A"/>
    <e v="#N/A"/>
    <e v="#N/A"/>
    <e v="#N/A"/>
    <m/>
    <s v="100A2961"/>
    <x v="55"/>
    <x v="0"/>
    <s v="主机厂"/>
    <s v="主机厂+佣金代理"/>
    <s v="陕西佳迪技术工业有限公司"/>
    <s v="陕西佳迪技术工业有限公司"/>
    <s v="王荣炎"/>
    <s v="是"/>
    <s v="正常合作"/>
    <s v="主机厂"/>
    <s v="主机厂+佣金代理"/>
    <s v="陕西佳迪技术工业有限公司"/>
    <s v="王荣炎"/>
    <s v="是"/>
    <x v="2"/>
    <s v="-"/>
    <s v="-"/>
    <s v="-"/>
    <s v="-"/>
    <s v="乘用车胎部"/>
    <x v="1"/>
    <s v="乘用配套"/>
    <s v="乘用配套三组"/>
  </r>
  <r>
    <m/>
    <m/>
    <m/>
    <m/>
    <m/>
    <s v="安徽"/>
    <s v="100A2167"/>
    <n v="0"/>
    <s v="GTT"/>
    <s v="外销配套"/>
    <m/>
    <s v="EU"/>
    <x v="90"/>
    <x v="90"/>
    <x v="1"/>
    <x v="193"/>
    <x v="193"/>
    <x v="0"/>
    <x v="5"/>
    <n v="26134"/>
    <x v="0"/>
    <x v="0"/>
    <m/>
    <s v="A"/>
    <s v="A2167"/>
    <e v="#N/A"/>
    <e v="#N/A"/>
    <e v="#N/A"/>
    <e v="#N/A"/>
    <e v="#N/A"/>
    <e v="#N/A"/>
    <e v="#N/A"/>
    <e v="#N/A"/>
    <e v="#N/A"/>
    <e v="#N/A"/>
    <e v="#N/A"/>
    <e v="#N/A"/>
    <s v="19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22"/>
    <n v="0"/>
    <s v="Factory"/>
    <s v="外销配套"/>
    <m/>
    <s v="EU"/>
    <x v="91"/>
    <x v="91"/>
    <x v="1"/>
    <x v="104"/>
    <x v="194"/>
    <x v="0"/>
    <x v="5"/>
    <n v="14186"/>
    <x v="0"/>
    <x v="0"/>
    <m/>
    <s v="A"/>
    <s v="A222"/>
    <e v="#N/A"/>
    <e v="#N/A"/>
    <e v="#N/A"/>
    <e v="#N/A"/>
    <e v="#N/A"/>
    <e v="#N/A"/>
    <e v="#N/A"/>
    <e v="#N/A"/>
    <e v="#N/A"/>
    <e v="#N/A"/>
    <e v="#N/A"/>
    <e v="#N/A"/>
    <s v="T12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Factory"/>
    <s v="外销配套"/>
    <m/>
    <s v="Africa"/>
    <x v="92"/>
    <x v="92"/>
    <x v="1"/>
    <x v="194"/>
    <x v="195"/>
    <x v="0"/>
    <x v="5"/>
    <n v="10816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807"/>
    <n v="0"/>
    <s v="GTT"/>
    <s v="外销配套"/>
    <m/>
    <s v="LA"/>
    <x v="93"/>
    <x v="93"/>
    <x v="1"/>
    <x v="195"/>
    <x v="196"/>
    <x v="0"/>
    <x v="5"/>
    <n v="11584"/>
    <x v="0"/>
    <x v="0"/>
    <m/>
    <s v="A"/>
    <s v="A1807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CHAMPIRO 2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Africa"/>
    <x v="94"/>
    <x v="94"/>
    <x v="1"/>
    <x v="194"/>
    <x v="195"/>
    <x v="0"/>
    <x v="5"/>
    <n v="13200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Africa"/>
    <x v="94"/>
    <x v="94"/>
    <x v="1"/>
    <x v="194"/>
    <x v="195"/>
    <x v="0"/>
    <x v="5"/>
    <n v="10000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807"/>
    <n v="0"/>
    <s v="GTT"/>
    <s v="外销配套"/>
    <m/>
    <s v="LA"/>
    <x v="95"/>
    <x v="95"/>
    <x v="1"/>
    <x v="195"/>
    <x v="196"/>
    <x v="0"/>
    <x v="5"/>
    <n v="7240"/>
    <x v="0"/>
    <x v="0"/>
    <m/>
    <s v="A"/>
    <s v="A1807"/>
    <e v="#N/A"/>
    <e v="#N/A"/>
    <e v="#N/A"/>
    <e v="#N/A"/>
    <e v="#N/A"/>
    <e v="#N/A"/>
    <e v="#N/A"/>
    <e v="#N/A"/>
    <e v="#N/A"/>
    <e v="#N/A"/>
    <e v="#N/A"/>
    <e v="#N/A"/>
    <s v="185/60R14"/>
    <s v="NA"/>
    <x v="4"/>
    <s v="CHAMPIRO 2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605 "/>
    <n v="0"/>
    <s v="Giti USA"/>
    <s v="外销配套"/>
    <m/>
    <s v="NA"/>
    <x v="127"/>
    <x v="127"/>
    <x v="1"/>
    <x v="279"/>
    <x v="281"/>
    <x v="0"/>
    <x v="5"/>
    <n v="6359"/>
    <x v="0"/>
    <x v="0"/>
    <m/>
    <s v="A"/>
    <s v="A2605"/>
    <e v="#N/A"/>
    <e v="#N/A"/>
    <e v="#N/A"/>
    <e v="#N/A"/>
    <e v="#N/A"/>
    <e v="#N/A"/>
    <e v="#N/A"/>
    <e v="#N/A"/>
    <e v="#N/A"/>
    <e v="#N/A"/>
    <e v="#N/A"/>
    <e v="#N/A"/>
    <s v="T165/80R17"/>
    <s v="NA"/>
    <x v="3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EU"/>
    <x v="94"/>
    <x v="94"/>
    <x v="1"/>
    <x v="194"/>
    <x v="195"/>
    <x v="0"/>
    <x v="5"/>
    <n v="4502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201"/>
    <n v="0"/>
    <s v="GTT"/>
    <s v="外销配套"/>
    <m/>
    <s v="LA"/>
    <x v="95"/>
    <x v="95"/>
    <x v="1"/>
    <x v="196"/>
    <x v="197"/>
    <x v="0"/>
    <x v="5"/>
    <n v="4004"/>
    <x v="0"/>
    <x v="0"/>
    <m/>
    <s v="A"/>
    <s v="A1201"/>
    <e v="#N/A"/>
    <e v="#N/A"/>
    <e v="#N/A"/>
    <e v="#N/A"/>
    <e v="#N/A"/>
    <e v="#N/A"/>
    <e v="#N/A"/>
    <e v="#N/A"/>
    <e v="#N/A"/>
    <e v="#N/A"/>
    <e v="#N/A"/>
    <e v="#N/A"/>
    <s v="165/65R13"/>
    <s v="NA"/>
    <x v="8"/>
    <s v="CHAMPIRO 1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241"/>
    <n v="0"/>
    <s v="Factory"/>
    <s v="外销配套"/>
    <m/>
    <s v="Asia"/>
    <x v="96"/>
    <x v="96"/>
    <x v="1"/>
    <x v="197"/>
    <x v="198"/>
    <x v="0"/>
    <x v="5"/>
    <n v="2000"/>
    <x v="0"/>
    <x v="0"/>
    <m/>
    <s v="A"/>
    <s v="A2241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SAVERO HT2"/>
    <s v="GT RADIAL"/>
    <s v="佳通"/>
    <s v="夏季胎"/>
    <s v="日常驾驶"/>
    <s v="4×4"/>
    <s v="越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955"/>
    <n v="0"/>
    <s v="Giti DE"/>
    <s v="外销配套"/>
    <m/>
    <s v="EU"/>
    <x v="135"/>
    <x v="135"/>
    <x v="1"/>
    <x v="291"/>
    <x v="293"/>
    <x v="0"/>
    <x v="5"/>
    <n v="2222"/>
    <x v="0"/>
    <x v="0"/>
    <m/>
    <s v="A"/>
    <s v="A295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955"/>
    <n v="0"/>
    <s v="Giti DE"/>
    <s v="外销配套"/>
    <m/>
    <s v="EU"/>
    <x v="135"/>
    <x v="135"/>
    <x v="1"/>
    <x v="291"/>
    <x v="293"/>
    <x v="0"/>
    <x v="5"/>
    <n v="2222"/>
    <x v="0"/>
    <x v="0"/>
    <m/>
    <s v="A"/>
    <s v="A2955"/>
    <e v="#N/A"/>
    <e v="#N/A"/>
    <e v="#N/A"/>
    <e v="#N/A"/>
    <e v="#N/A"/>
    <e v="#N/A"/>
    <e v="#N/A"/>
    <e v="#N/A"/>
    <e v="#N/A"/>
    <e v="#N/A"/>
    <e v="#N/A"/>
    <e v="#N/A"/>
    <s v="205/60R16"/>
    <s v="NA"/>
    <x v="1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331"/>
    <n v="0"/>
    <s v="Factory"/>
    <s v="外销配套"/>
    <m/>
    <s v="LA"/>
    <x v="97"/>
    <x v="97"/>
    <x v="1"/>
    <x v="198"/>
    <x v="199"/>
    <x v="0"/>
    <x v="5"/>
    <n v="1500"/>
    <x v="0"/>
    <x v="0"/>
    <m/>
    <s v="A"/>
    <s v="A2331"/>
    <e v="#N/A"/>
    <e v="#N/A"/>
    <e v="#N/A"/>
    <e v="#N/A"/>
    <e v="#N/A"/>
    <e v="#N/A"/>
    <e v="#N/A"/>
    <e v="#N/A"/>
    <e v="#N/A"/>
    <e v="#N/A"/>
    <e v="#N/A"/>
    <e v="#N/A"/>
    <s v="185/60R15"/>
    <s v="NA"/>
    <x v="2"/>
    <s v="CHAMPIRO 228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500"/>
    <n v="0"/>
    <s v="GTT"/>
    <s v="外销配套"/>
    <m/>
    <s v="LA"/>
    <x v="95"/>
    <x v="95"/>
    <x v="1"/>
    <x v="199"/>
    <x v="200"/>
    <x v="0"/>
    <x v="5"/>
    <n v="1360"/>
    <x v="0"/>
    <x v="0"/>
    <m/>
    <s v="A"/>
    <s v="A500"/>
    <e v="#N/A"/>
    <e v="#N/A"/>
    <e v="#N/A"/>
    <e v="#N/A"/>
    <e v="#N/A"/>
    <e v="#N/A"/>
    <e v="#N/A"/>
    <e v="#N/A"/>
    <e v="#N/A"/>
    <e v="#N/A"/>
    <e v="#N/A"/>
    <e v="#N/A"/>
    <s v="185/55R15"/>
    <s v="NA"/>
    <x v="2"/>
    <s v="WINGRO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Africa"/>
    <x v="94"/>
    <x v="94"/>
    <x v="1"/>
    <x v="194"/>
    <x v="195"/>
    <x v="0"/>
    <x v="5"/>
    <n v="1000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83"/>
    <n v="0"/>
    <s v="GTT"/>
    <s v="外销配套"/>
    <m/>
    <s v="Africa"/>
    <x v="94"/>
    <x v="94"/>
    <x v="1"/>
    <x v="194"/>
    <x v="195"/>
    <x v="0"/>
    <x v="5"/>
    <n v="880"/>
    <x v="0"/>
    <x v="0"/>
    <m/>
    <s v="A"/>
    <s v="A2183"/>
    <e v="#N/A"/>
    <e v="#N/A"/>
    <e v="#N/A"/>
    <e v="#N/A"/>
    <e v="#N/A"/>
    <e v="#N/A"/>
    <e v="#N/A"/>
    <e v="#N/A"/>
    <e v="#N/A"/>
    <e v="#N/A"/>
    <e v="#N/A"/>
    <e v="#N/A"/>
    <s v="185/65R15"/>
    <s v="NA"/>
    <x v="2"/>
    <s v="CHAMPIRO VP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564"/>
    <n v="0"/>
    <s v="Giti DE"/>
    <s v="外销配套"/>
    <m/>
    <s v="EU"/>
    <x v="98"/>
    <x v="98"/>
    <x v="1"/>
    <x v="200"/>
    <x v="201"/>
    <x v="0"/>
    <x v="5"/>
    <n v="833"/>
    <x v="0"/>
    <x v="0"/>
    <m/>
    <s v="A"/>
    <s v="A2564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Premium SUVPX1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813"/>
    <n v="0"/>
    <s v="Giti DE"/>
    <s v="外销配套"/>
    <m/>
    <s v="EU"/>
    <x v="99"/>
    <x v="99"/>
    <x v="1"/>
    <x v="201"/>
    <x v="202"/>
    <x v="0"/>
    <x v="5"/>
    <n v="667"/>
    <x v="0"/>
    <x v="0"/>
    <m/>
    <s v="A"/>
    <s v="A28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1949"/>
    <n v="0"/>
    <s v="Factory"/>
    <s v="外销配套"/>
    <m/>
    <s v="LA"/>
    <x v="97"/>
    <x v="97"/>
    <x v="1"/>
    <x v="203"/>
    <x v="204"/>
    <x v="0"/>
    <x v="5"/>
    <n v="542"/>
    <x v="0"/>
    <x v="0"/>
    <m/>
    <s v="A"/>
    <s v="A1949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CHAMPIRO VP1 v1"/>
    <s v="GT RADIAL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154"/>
    <n v="0"/>
    <s v="Factory"/>
    <s v="外销配套"/>
    <m/>
    <s v="LA"/>
    <x v="97"/>
    <x v="97"/>
    <x v="1"/>
    <x v="204"/>
    <x v="205"/>
    <x v="0"/>
    <x v="5"/>
    <n v="542"/>
    <x v="0"/>
    <x v="0"/>
    <m/>
    <s v="A"/>
    <s v="A2154"/>
    <e v="#N/A"/>
    <e v="#N/A"/>
    <e v="#N/A"/>
    <e v="#N/A"/>
    <e v="#N/A"/>
    <e v="#N/A"/>
    <e v="#N/A"/>
    <e v="#N/A"/>
    <e v="#N/A"/>
    <e v="#N/A"/>
    <e v="#N/A"/>
    <e v="#N/A"/>
    <s v="175/70R14"/>
    <s v="NA"/>
    <x v="4"/>
    <s v="GitiComfort 220 v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564"/>
    <n v="0"/>
    <s v="Giti DE"/>
    <s v="外销配套"/>
    <m/>
    <s v="EU"/>
    <x v="137"/>
    <x v="137"/>
    <x v="1"/>
    <x v="200"/>
    <x v="201"/>
    <x v="0"/>
    <x v="5"/>
    <n v="714"/>
    <x v="0"/>
    <x v="0"/>
    <m/>
    <s v="A"/>
    <s v="A2564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Premium SUVPX1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813"/>
    <n v="0"/>
    <s v="Giti DE"/>
    <s v="外销配套"/>
    <m/>
    <s v="EU"/>
    <x v="135"/>
    <x v="135"/>
    <x v="1"/>
    <x v="201"/>
    <x v="202"/>
    <x v="0"/>
    <x v="5"/>
    <n v="500"/>
    <x v="0"/>
    <x v="0"/>
    <m/>
    <s v="A"/>
    <s v="A2813"/>
    <e v="#N/A"/>
    <e v="#N/A"/>
    <e v="#N/A"/>
    <e v="#N/A"/>
    <e v="#N/A"/>
    <e v="#N/A"/>
    <e v="#N/A"/>
    <e v="#N/A"/>
    <e v="#N/A"/>
    <e v="#N/A"/>
    <e v="#N/A"/>
    <e v="#N/A"/>
    <s v="185/70R14"/>
    <s v="NA"/>
    <x v="4"/>
    <s v="GitiSynergy E1"/>
    <s v="Giti"/>
    <s v="佳通"/>
    <s v="夏季胎"/>
    <s v="日常驾驶"/>
    <s v="轿车"/>
    <s v="舒适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A2564"/>
    <n v="0"/>
    <s v="Giti DE"/>
    <s v="外销配套"/>
    <m/>
    <s v="EU"/>
    <x v="136"/>
    <x v="136"/>
    <x v="1"/>
    <x v="200"/>
    <x v="201"/>
    <x v="0"/>
    <x v="5"/>
    <n v="375"/>
    <x v="0"/>
    <x v="0"/>
    <m/>
    <s v="A"/>
    <s v="A2564"/>
    <e v="#N/A"/>
    <e v="#N/A"/>
    <e v="#N/A"/>
    <e v="#N/A"/>
    <e v="#N/A"/>
    <e v="#N/A"/>
    <e v="#N/A"/>
    <e v="#N/A"/>
    <e v="#N/A"/>
    <e v="#N/A"/>
    <e v="#N/A"/>
    <e v="#N/A"/>
    <s v="215/60R16"/>
    <s v="NA"/>
    <x v="1"/>
    <s v="GitiPremium SUVPX1"/>
    <s v="Giti"/>
    <s v="佳通"/>
    <s v="夏季胎"/>
    <s v="日常驾驶"/>
    <s v="SUV"/>
    <s v="驾控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福建"/>
    <s v="100A1304"/>
    <n v="0"/>
    <s v="Factory"/>
    <s v="外销配套"/>
    <m/>
    <s v="EU"/>
    <x v="101"/>
    <x v="101"/>
    <x v="1"/>
    <x v="205"/>
    <x v="206"/>
    <x v="0"/>
    <x v="5"/>
    <n v="19600"/>
    <x v="0"/>
    <x v="0"/>
    <m/>
    <s v="A"/>
    <s v="A1304"/>
    <e v="#N/A"/>
    <e v="#N/A"/>
    <e v="#N/A"/>
    <e v="#N/A"/>
    <e v="#N/A"/>
    <e v="#N/A"/>
    <e v="#N/A"/>
    <e v="#N/A"/>
    <e v="#N/A"/>
    <e v="#N/A"/>
    <e v="#N/A"/>
    <e v="#N/A"/>
    <s v="S135/80R14"/>
    <s v="NA"/>
    <x v="4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福建"/>
    <s v="100A1657"/>
    <n v="0"/>
    <s v="Factory"/>
    <s v="外销配套"/>
    <m/>
    <s v="LA"/>
    <x v="102"/>
    <x v="102"/>
    <x v="1"/>
    <x v="206"/>
    <x v="207"/>
    <x v="0"/>
    <x v="5"/>
    <n v="14400"/>
    <x v="0"/>
    <x v="0"/>
    <m/>
    <s v="A"/>
    <s v="A1657"/>
    <e v="#N/A"/>
    <e v="#N/A"/>
    <e v="#N/A"/>
    <e v="#N/A"/>
    <e v="#N/A"/>
    <e v="#N/A"/>
    <e v="#N/A"/>
    <e v="#N/A"/>
    <e v="#N/A"/>
    <e v="#N/A"/>
    <e v="#N/A"/>
    <e v="#N/A"/>
    <s v="T115/70R16"/>
    <s v="NA"/>
    <x v="1"/>
    <s v="TBA"/>
    <s v="GT RADIAL"/>
    <s v="佳通"/>
    <s v="夏季胎"/>
    <s v="日常驾驶"/>
    <s v="小备胎"/>
    <s v="小备胎系列"/>
    <e v="#N/A"/>
    <e v="#N/A"/>
    <e v="#N/A"/>
    <e v="#N/A"/>
    <e v="#N/A"/>
    <e v="#N/A"/>
    <e v="#N/A"/>
    <e v="#N/A"/>
    <m/>
    <n v="0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69P"/>
    <s v="120B169P"/>
    <n v="0"/>
    <s v="内销配套"/>
    <m/>
    <s v="东风组"/>
    <x v="25"/>
    <x v="25"/>
    <x v="2"/>
    <x v="207"/>
    <x v="209"/>
    <x v="0"/>
    <x v="5"/>
    <n v="50"/>
    <x v="0"/>
    <x v="0"/>
    <m/>
    <s v="B"/>
    <s v="B158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4"/>
    <s v="PRIMEWELL"/>
    <s v="佳安"/>
    <s v="TBB"/>
    <s v="10.00R20系列"/>
    <m/>
    <s v="120B169P"/>
    <x v="25"/>
    <x v="0"/>
    <s v="主机厂"/>
    <s v="主机厂+佣金代理"/>
    <s v="湖北晨航科技有限公司"/>
    <s v="湖北晨航科技有限公司"/>
    <s v="周泽军"/>
    <s v="是"/>
    <s v="正常合作"/>
    <s v="主机厂"/>
    <s v="主机厂+佣金代理"/>
    <s v="湖北晨航科技有限公司"/>
    <s v="周泽军"/>
    <s v="是"/>
    <x v="1"/>
    <s v="梁峰"/>
    <s v="汪向阳"/>
    <s v="方惠"/>
    <s v="方惠"/>
    <s v="商用车胎部"/>
    <x v="0"/>
    <s v="商用配套A区"/>
    <s v="东风组"/>
  </r>
  <r>
    <m/>
    <m/>
    <m/>
    <m/>
    <m/>
    <s v="银川"/>
    <s v="100B317Q"/>
    <s v="110B317Q"/>
    <n v="0"/>
    <s v="内销配套"/>
    <m/>
    <s v="工程工业组"/>
    <x v="103"/>
    <x v="103"/>
    <x v="2"/>
    <x v="208"/>
    <x v="210"/>
    <x v="0"/>
    <x v="5"/>
    <n v="10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18Q"/>
    <s v="110B318Q"/>
    <n v="0"/>
    <s v="内销配套"/>
    <m/>
    <s v="工程工业组"/>
    <x v="103"/>
    <x v="103"/>
    <x v="2"/>
    <x v="209"/>
    <x v="211"/>
    <x v="0"/>
    <x v="5"/>
    <n v="20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19Q"/>
    <s v="110B319Q"/>
    <n v="0"/>
    <s v="内销配套"/>
    <m/>
    <s v="工程工业组"/>
    <x v="103"/>
    <x v="103"/>
    <x v="2"/>
    <x v="210"/>
    <x v="212"/>
    <x v="0"/>
    <x v="5"/>
    <n v="692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1Q"/>
    <s v="110B321Q"/>
    <n v="0"/>
    <s v="内销配套"/>
    <m/>
    <s v="工程工业组"/>
    <x v="103"/>
    <x v="103"/>
    <x v="2"/>
    <x v="211"/>
    <x v="213"/>
    <x v="0"/>
    <x v="5"/>
    <n v="40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2Q"/>
    <s v="110B322Q"/>
    <n v="0"/>
    <s v="内销配套"/>
    <m/>
    <s v="工程工业组"/>
    <x v="103"/>
    <x v="103"/>
    <x v="2"/>
    <x v="212"/>
    <x v="214"/>
    <x v="0"/>
    <x v="5"/>
    <n v="50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7Q"/>
    <s v="110B327Q"/>
    <n v="0"/>
    <s v="内销配套"/>
    <m/>
    <s v="工程工业组"/>
    <x v="103"/>
    <x v="103"/>
    <x v="2"/>
    <x v="213"/>
    <x v="215"/>
    <x v="0"/>
    <x v="5"/>
    <n v="10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8Q"/>
    <s v="110B328Q"/>
    <n v="0"/>
    <s v="内销配套"/>
    <m/>
    <s v="工程工业组"/>
    <x v="103"/>
    <x v="103"/>
    <x v="2"/>
    <x v="214"/>
    <x v="216"/>
    <x v="0"/>
    <x v="5"/>
    <n v="2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29Q"/>
    <s v="110B329Q"/>
    <n v="0"/>
    <s v="内销配套"/>
    <m/>
    <s v="工程工业组"/>
    <x v="103"/>
    <x v="103"/>
    <x v="2"/>
    <x v="215"/>
    <x v="217"/>
    <x v="0"/>
    <x v="5"/>
    <n v="4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30Q"/>
    <s v="110B330Q"/>
    <n v="0"/>
    <s v="内销配套"/>
    <m/>
    <s v="工程工业组"/>
    <x v="103"/>
    <x v="103"/>
    <x v="2"/>
    <x v="216"/>
    <x v="218"/>
    <x v="0"/>
    <x v="5"/>
    <n v="10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065G"/>
    <s v="120B065G"/>
    <n v="0"/>
    <s v="内销配套"/>
    <m/>
    <s v="工程工业组"/>
    <x v="103"/>
    <x v="103"/>
    <x v="2"/>
    <x v="217"/>
    <x v="219"/>
    <x v="0"/>
    <x v="5"/>
    <n v="14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1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B区"/>
    <s v="福田组"/>
  </r>
  <r>
    <m/>
    <m/>
    <m/>
    <m/>
    <m/>
    <s v="银川"/>
    <s v="100B310X"/>
    <s v="100B310X"/>
    <n v="0"/>
    <s v="内销配套"/>
    <m/>
    <s v="农业组"/>
    <x v="104"/>
    <x v="104"/>
    <x v="2"/>
    <x v="220"/>
    <x v="222"/>
    <x v="0"/>
    <x v="5"/>
    <n v="90"/>
    <x v="0"/>
    <x v="0"/>
    <m/>
    <s v="B"/>
    <s v="B310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L-26"/>
    <s v="14PR"/>
    <n v="26"/>
    <s v="HP16"/>
    <s v="HUALIN"/>
    <s v="桦林"/>
    <s v="AG-L"/>
    <s v="28L-26系列"/>
    <m/>
    <s v="100B310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s v="银川"/>
    <s v="100B329X"/>
    <s v="100B329X"/>
    <n v="0"/>
    <s v="内销配套"/>
    <m/>
    <s v="农业组"/>
    <x v="104"/>
    <x v="104"/>
    <x v="2"/>
    <x v="221"/>
    <x v="223"/>
    <x v="0"/>
    <x v="5"/>
    <n v="90"/>
    <x v="0"/>
    <x v="0"/>
    <m/>
    <s v="B"/>
    <s v="B329X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6.9-26"/>
    <s v="8PR"/>
    <n v="26"/>
    <s v="HP16"/>
    <s v="HUALIN"/>
    <s v="桦林"/>
    <s v="AG-L"/>
    <s v="16.9-26系列"/>
    <m/>
    <s v="100B329X"/>
    <x v="92"/>
    <x v="1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农业组"/>
  </r>
  <r>
    <m/>
    <m/>
    <m/>
    <m/>
    <m/>
    <s v="银川"/>
    <s v="100B341Q"/>
    <s v="110B341Q"/>
    <n v="0"/>
    <s v="内销配套"/>
    <m/>
    <s v="工程工业组"/>
    <x v="105"/>
    <x v="105"/>
    <x v="2"/>
    <x v="222"/>
    <x v="224"/>
    <x v="0"/>
    <x v="5"/>
    <n v="40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5"/>
    <x v="105"/>
    <x v="2"/>
    <x v="223"/>
    <x v="225"/>
    <x v="0"/>
    <x v="5"/>
    <n v="40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3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7Q"/>
    <s v="110B327Q"/>
    <n v="0"/>
    <s v="内销配套"/>
    <m/>
    <s v="工程工业组"/>
    <x v="106"/>
    <x v="106"/>
    <x v="2"/>
    <x v="213"/>
    <x v="215"/>
    <x v="0"/>
    <x v="5"/>
    <n v="80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1Q"/>
    <s v="110B341Q"/>
    <n v="0"/>
    <s v="内销配套"/>
    <m/>
    <s v="工程工业组"/>
    <x v="106"/>
    <x v="106"/>
    <x v="2"/>
    <x v="222"/>
    <x v="224"/>
    <x v="0"/>
    <x v="5"/>
    <n v="95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6"/>
    <x v="106"/>
    <x v="2"/>
    <x v="223"/>
    <x v="225"/>
    <x v="0"/>
    <x v="5"/>
    <n v="95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4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07"/>
    <x v="107"/>
    <x v="2"/>
    <x v="214"/>
    <x v="216"/>
    <x v="0"/>
    <x v="5"/>
    <n v="14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1Q"/>
    <s v="110B341Q"/>
    <n v="0"/>
    <s v="内销配套"/>
    <m/>
    <s v="工程工业组"/>
    <x v="107"/>
    <x v="107"/>
    <x v="2"/>
    <x v="222"/>
    <x v="224"/>
    <x v="0"/>
    <x v="5"/>
    <n v="60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7"/>
    <x v="107"/>
    <x v="2"/>
    <x v="223"/>
    <x v="225"/>
    <x v="0"/>
    <x v="5"/>
    <n v="60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065G"/>
    <s v="120B065G"/>
    <n v="0"/>
    <s v="内销配套"/>
    <m/>
    <s v="工程工业组"/>
    <x v="107"/>
    <x v="107"/>
    <x v="2"/>
    <x v="217"/>
    <x v="219"/>
    <x v="0"/>
    <x v="5"/>
    <n v="120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264G"/>
    <s v="120B264G"/>
    <n v="0"/>
    <s v="内销配套"/>
    <m/>
    <s v="工程工业组"/>
    <x v="107"/>
    <x v="107"/>
    <x v="2"/>
    <x v="224"/>
    <x v="226"/>
    <x v="0"/>
    <x v="5"/>
    <n v="30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5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08"/>
    <x v="108"/>
    <x v="2"/>
    <x v="214"/>
    <x v="216"/>
    <x v="0"/>
    <x v="5"/>
    <n v="2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1Q"/>
    <s v="110B341Q"/>
    <n v="0"/>
    <s v="内销配套"/>
    <m/>
    <s v="工程工业组"/>
    <x v="108"/>
    <x v="108"/>
    <x v="2"/>
    <x v="222"/>
    <x v="224"/>
    <x v="0"/>
    <x v="5"/>
    <n v="40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8"/>
    <x v="108"/>
    <x v="2"/>
    <x v="223"/>
    <x v="225"/>
    <x v="0"/>
    <x v="5"/>
    <n v="40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6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n v="0"/>
    <n v="0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1Q"/>
    <s v="110B341Q"/>
    <n v="0"/>
    <s v="内销配套"/>
    <m/>
    <s v="工程工业组"/>
    <x v="109"/>
    <x v="109"/>
    <x v="2"/>
    <x v="222"/>
    <x v="224"/>
    <x v="0"/>
    <x v="5"/>
    <n v="700"/>
    <x v="0"/>
    <x v="0"/>
    <m/>
    <s v="B"/>
    <s v="B34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41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42Q"/>
    <s v="110B342Q"/>
    <n v="0"/>
    <s v="内销配套"/>
    <m/>
    <s v="工程工业组"/>
    <x v="109"/>
    <x v="109"/>
    <x v="2"/>
    <x v="223"/>
    <x v="225"/>
    <x v="0"/>
    <x v="5"/>
    <n v="700"/>
    <x v="0"/>
    <x v="0"/>
    <m/>
    <s v="B"/>
    <s v="B34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42Q"/>
    <x v="97"/>
    <x v="0"/>
    <s v="主机厂"/>
    <s v="主机厂+佣金代理"/>
    <s v="合肥海翔液压件有限公司"/>
    <s v="合肥海翔液压件有限公司"/>
    <s v="凌峰"/>
    <s v="是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7Q"/>
    <s v="110B317Q"/>
    <n v="0"/>
    <s v="内销配套"/>
    <m/>
    <s v="工程工业组"/>
    <x v="110"/>
    <x v="110"/>
    <x v="2"/>
    <x v="208"/>
    <x v="210"/>
    <x v="0"/>
    <x v="5"/>
    <n v="60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8Q"/>
    <s v="110B318Q"/>
    <n v="0"/>
    <s v="内销配套"/>
    <m/>
    <s v="工程工业组"/>
    <x v="110"/>
    <x v="110"/>
    <x v="2"/>
    <x v="209"/>
    <x v="211"/>
    <x v="0"/>
    <x v="5"/>
    <n v="180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9Q"/>
    <s v="110B319Q"/>
    <n v="0"/>
    <s v="内销配套"/>
    <m/>
    <s v="工程工业组"/>
    <x v="110"/>
    <x v="110"/>
    <x v="2"/>
    <x v="210"/>
    <x v="212"/>
    <x v="0"/>
    <x v="5"/>
    <n v="200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1Q"/>
    <s v="110B321Q"/>
    <n v="0"/>
    <s v="内销配套"/>
    <m/>
    <s v="工程工业组"/>
    <x v="110"/>
    <x v="110"/>
    <x v="2"/>
    <x v="211"/>
    <x v="213"/>
    <x v="0"/>
    <x v="5"/>
    <n v="240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2Q"/>
    <s v="110B322Q"/>
    <n v="0"/>
    <s v="内销配套"/>
    <m/>
    <s v="工程工业组"/>
    <x v="110"/>
    <x v="110"/>
    <x v="2"/>
    <x v="212"/>
    <x v="214"/>
    <x v="0"/>
    <x v="5"/>
    <n v="196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7Q"/>
    <s v="110B327Q"/>
    <n v="0"/>
    <s v="内销配套"/>
    <m/>
    <s v="工程工业组"/>
    <x v="110"/>
    <x v="110"/>
    <x v="2"/>
    <x v="213"/>
    <x v="215"/>
    <x v="0"/>
    <x v="5"/>
    <n v="50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10"/>
    <x v="110"/>
    <x v="2"/>
    <x v="214"/>
    <x v="216"/>
    <x v="0"/>
    <x v="5"/>
    <n v="24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9Q"/>
    <s v="110B329Q"/>
    <n v="0"/>
    <s v="内销配套"/>
    <m/>
    <s v="工程工业组"/>
    <x v="110"/>
    <x v="110"/>
    <x v="2"/>
    <x v="215"/>
    <x v="217"/>
    <x v="0"/>
    <x v="5"/>
    <n v="60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30Q"/>
    <s v="110B330Q"/>
    <n v="0"/>
    <s v="内销配套"/>
    <m/>
    <s v="工程工业组"/>
    <x v="110"/>
    <x v="110"/>
    <x v="2"/>
    <x v="216"/>
    <x v="218"/>
    <x v="0"/>
    <x v="5"/>
    <n v="72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8"/>
    <x v="0"/>
    <s v="主机厂"/>
    <s v="主机厂+佣金代理"/>
    <s v="上海桂楫工贸有限公司"/>
    <s v="上海桂楫工贸有限公司"/>
    <s v="盛自新"/>
    <s v="是"/>
    <s v="正常合作"/>
    <s v="主机厂"/>
    <s v="主机厂+佣金代理"/>
    <s v="上海桂楫工贸有限公司"/>
    <s v="盛自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9Q"/>
    <s v="110B319Q"/>
    <n v="0"/>
    <s v="内销配套"/>
    <m/>
    <s v="工程工业组"/>
    <x v="111"/>
    <x v="111"/>
    <x v="2"/>
    <x v="210"/>
    <x v="212"/>
    <x v="0"/>
    <x v="5"/>
    <n v="42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2Q"/>
    <s v="110B322Q"/>
    <n v="0"/>
    <s v="内销配套"/>
    <m/>
    <s v="工程工业组"/>
    <x v="111"/>
    <x v="111"/>
    <x v="2"/>
    <x v="212"/>
    <x v="214"/>
    <x v="0"/>
    <x v="5"/>
    <n v="42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9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8Q"/>
    <s v="110B318Q"/>
    <n v="0"/>
    <s v="内销配套"/>
    <m/>
    <s v="工程工业组"/>
    <x v="112"/>
    <x v="112"/>
    <x v="2"/>
    <x v="209"/>
    <x v="211"/>
    <x v="0"/>
    <x v="5"/>
    <n v="4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9Q"/>
    <s v="110B319Q"/>
    <n v="0"/>
    <s v="内销配套"/>
    <m/>
    <s v="工程工业组"/>
    <x v="112"/>
    <x v="112"/>
    <x v="2"/>
    <x v="210"/>
    <x v="212"/>
    <x v="0"/>
    <x v="5"/>
    <n v="22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1Q"/>
    <s v="110B321Q"/>
    <n v="0"/>
    <s v="内销配套"/>
    <m/>
    <s v="工程工业组"/>
    <x v="112"/>
    <x v="112"/>
    <x v="2"/>
    <x v="211"/>
    <x v="213"/>
    <x v="0"/>
    <x v="5"/>
    <n v="12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2Q"/>
    <s v="110B322Q"/>
    <n v="0"/>
    <s v="内销配套"/>
    <m/>
    <s v="工程工业组"/>
    <x v="112"/>
    <x v="112"/>
    <x v="2"/>
    <x v="212"/>
    <x v="214"/>
    <x v="0"/>
    <x v="5"/>
    <n v="22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7Q"/>
    <s v="110B327Q"/>
    <n v="0"/>
    <s v="内销配套"/>
    <m/>
    <s v="工程工业组"/>
    <x v="112"/>
    <x v="112"/>
    <x v="2"/>
    <x v="213"/>
    <x v="215"/>
    <x v="0"/>
    <x v="5"/>
    <n v="4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12"/>
    <x v="112"/>
    <x v="2"/>
    <x v="214"/>
    <x v="216"/>
    <x v="0"/>
    <x v="5"/>
    <n v="2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30Q"/>
    <s v="110B330Q"/>
    <n v="0"/>
    <s v="内销配套"/>
    <m/>
    <s v="工程工业组"/>
    <x v="112"/>
    <x v="112"/>
    <x v="2"/>
    <x v="216"/>
    <x v="218"/>
    <x v="0"/>
    <x v="5"/>
    <n v="8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264G"/>
    <s v="120B264G"/>
    <n v="0"/>
    <s v="内销配套"/>
    <m/>
    <s v="工程工业组"/>
    <x v="112"/>
    <x v="112"/>
    <x v="2"/>
    <x v="224"/>
    <x v="226"/>
    <x v="0"/>
    <x v="5"/>
    <n v="4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100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8Q"/>
    <s v="110B318Q"/>
    <n v="0"/>
    <s v="内销配套"/>
    <m/>
    <s v="工程工业组"/>
    <x v="113"/>
    <x v="113"/>
    <x v="2"/>
    <x v="209"/>
    <x v="211"/>
    <x v="0"/>
    <x v="5"/>
    <n v="20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19Q"/>
    <s v="110B319Q"/>
    <n v="0"/>
    <s v="内销配套"/>
    <m/>
    <s v="工程工业组"/>
    <x v="113"/>
    <x v="113"/>
    <x v="2"/>
    <x v="210"/>
    <x v="212"/>
    <x v="0"/>
    <x v="5"/>
    <n v="8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1Q"/>
    <s v="110B321Q"/>
    <n v="0"/>
    <s v="内销配套"/>
    <m/>
    <s v="工程工业组"/>
    <x v="113"/>
    <x v="113"/>
    <x v="2"/>
    <x v="211"/>
    <x v="213"/>
    <x v="0"/>
    <x v="5"/>
    <n v="80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2Q"/>
    <s v="110B322Q"/>
    <n v="0"/>
    <s v="内销配套"/>
    <m/>
    <s v="工程工业组"/>
    <x v="113"/>
    <x v="113"/>
    <x v="2"/>
    <x v="212"/>
    <x v="214"/>
    <x v="0"/>
    <x v="5"/>
    <n v="8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7Q"/>
    <s v="110B327Q"/>
    <n v="0"/>
    <s v="内销配套"/>
    <m/>
    <s v="工程工业组"/>
    <x v="113"/>
    <x v="113"/>
    <x v="2"/>
    <x v="213"/>
    <x v="215"/>
    <x v="0"/>
    <x v="5"/>
    <n v="8"/>
    <x v="0"/>
    <x v="0"/>
    <m/>
    <s v="B"/>
    <s v="B32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50-15NHS"/>
    <s v="16PR"/>
    <n v="15"/>
    <s v="GD370"/>
    <s v="Giti"/>
    <s v="佳通"/>
    <s v="IND"/>
    <s v="250-15NHS系列"/>
    <m/>
    <s v="110B327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28Q"/>
    <s v="110B328Q"/>
    <n v="0"/>
    <s v="内销配套"/>
    <m/>
    <s v="工程工业组"/>
    <x v="113"/>
    <x v="113"/>
    <x v="2"/>
    <x v="214"/>
    <x v="216"/>
    <x v="0"/>
    <x v="5"/>
    <n v="1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30Q"/>
    <s v="110B330Q"/>
    <n v="0"/>
    <s v="内销配套"/>
    <m/>
    <s v="工程工业组"/>
    <x v="113"/>
    <x v="113"/>
    <x v="2"/>
    <x v="216"/>
    <x v="218"/>
    <x v="0"/>
    <x v="5"/>
    <n v="8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101"/>
    <x v="0"/>
    <s v="主机厂"/>
    <s v="主机厂+佣金代理"/>
    <s v="合肥海翔液压件有限公司"/>
    <s v="合肥海翔液压件有限公司"/>
    <s v="凌峰"/>
    <s v="是"/>
    <s v="正常合作"/>
    <s v="主机厂"/>
    <s v="主机厂+佣金代理"/>
    <s v="合肥海翔液压件有限公司"/>
    <s v="凌峰"/>
    <s v="是"/>
    <x v="2"/>
    <s v="-"/>
    <s v="郑洪"/>
    <s v="郭仁斌"/>
    <s v="董军"/>
    <s v="商用车胎部"/>
    <x v="2"/>
    <s v="商用配套C区"/>
    <s v="工程工业组"/>
  </r>
  <r>
    <m/>
    <m/>
    <m/>
    <m/>
    <m/>
    <s v="银川"/>
    <s v="100B305Q"/>
    <s v="100B305Q"/>
    <n v="0"/>
    <s v="内销配套"/>
    <m/>
    <s v="工程工业组"/>
    <x v="36"/>
    <x v="36"/>
    <x v="2"/>
    <x v="285"/>
    <x v="287"/>
    <x v="0"/>
    <x v="5"/>
    <n v="50"/>
    <x v="0"/>
    <x v="0"/>
    <m/>
    <s v="B"/>
    <s v="B30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00×600-635"/>
    <s v="14PR"/>
    <n v="635"/>
    <s v="G09E"/>
    <s v="Giti"/>
    <s v="佳通"/>
    <s v="OTR"/>
    <s v="1500×600-635系列"/>
    <m/>
    <s v="100B305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s v="银川"/>
    <s v="100B300Q"/>
    <s v="100B300Q"/>
    <n v="0"/>
    <s v="内销配套"/>
    <m/>
    <s v="工程工业组"/>
    <x v="36"/>
    <x v="36"/>
    <x v="2"/>
    <x v="286"/>
    <x v="288"/>
    <x v="0"/>
    <x v="5"/>
    <n v="20"/>
    <x v="0"/>
    <x v="0"/>
    <m/>
    <s v="B"/>
    <s v="B30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00×600-635"/>
    <s v="18PR"/>
    <n v="635"/>
    <s v="G09E"/>
    <s v="Giti"/>
    <s v="佳通"/>
    <s v="OTR"/>
    <s v="1500×600-635系列"/>
    <m/>
    <s v="100B300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s v="银川"/>
    <s v="100B299Q"/>
    <s v="110B299Q"/>
    <n v="0"/>
    <s v="内销配套"/>
    <m/>
    <s v="工程工业组"/>
    <x v="36"/>
    <x v="36"/>
    <x v="2"/>
    <x v="287"/>
    <x v="289"/>
    <x v="0"/>
    <x v="5"/>
    <n v="70"/>
    <x v="0"/>
    <x v="0"/>
    <m/>
    <s v="B"/>
    <s v="B29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500×600-635"/>
    <s v="14PR"/>
    <n v="635"/>
    <s v="G09E"/>
    <s v="Giti"/>
    <s v="佳通"/>
    <s v="OTR"/>
    <s v="1500×600-635系列"/>
    <m/>
    <s v="110B299Q"/>
    <x v="36"/>
    <x v="0"/>
    <s v="买断客户"/>
    <s v="买断代理"/>
    <s v="-"/>
    <s v="-"/>
    <s v="-"/>
    <s v="是"/>
    <s v="不合作"/>
    <s v="买断客户"/>
    <s v="买断代理"/>
    <s v="-"/>
    <s v="-"/>
    <s v="是"/>
    <x v="1"/>
    <s v="-"/>
    <s v="-"/>
    <s v="-"/>
    <s v="-"/>
    <s v="商用车胎部"/>
    <x v="2"/>
    <s v="商用配套C区"/>
    <s v="工程工业组"/>
  </r>
  <r>
    <m/>
    <m/>
    <m/>
    <m/>
    <m/>
    <s v="银川"/>
    <s v="100B400G"/>
    <s v="120B400G"/>
    <s v="GTT"/>
    <s v="外销替换"/>
    <m/>
    <s v="LA"/>
    <x v="114"/>
    <x v="114"/>
    <x v="2"/>
    <x v="225"/>
    <x v="227"/>
    <x v="0"/>
    <x v="5"/>
    <n v="17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s v="GTT"/>
    <s v="外销替换"/>
    <m/>
    <s v="LA"/>
    <x v="114"/>
    <x v="114"/>
    <x v="2"/>
    <x v="226"/>
    <x v="228"/>
    <x v="0"/>
    <x v="5"/>
    <n v="61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s v="GTT"/>
    <s v="外销替换"/>
    <m/>
    <s v="LA"/>
    <x v="114"/>
    <x v="114"/>
    <x v="2"/>
    <x v="227"/>
    <x v="229"/>
    <x v="0"/>
    <x v="5"/>
    <n v="9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71P"/>
    <s v="120B471P"/>
    <s v="Factory"/>
    <s v="外销替换"/>
    <m/>
    <s v="ME"/>
    <x v="115"/>
    <x v="115"/>
    <x v="2"/>
    <x v="228"/>
    <x v="230"/>
    <x v="0"/>
    <x v="5"/>
    <n v="218"/>
    <x v="0"/>
    <x v="0"/>
    <m/>
    <s v="B"/>
    <s v="B471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09"/>
    <s v="PRIMEWELL"/>
    <s v="佳安"/>
    <s v="LTB"/>
    <s v="7.50R16系列"/>
    <m/>
    <s v="120B471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85P"/>
    <s v="120B485P"/>
    <s v="Factory"/>
    <s v="外销替换"/>
    <m/>
    <s v="ME"/>
    <x v="115"/>
    <x v="115"/>
    <x v="2"/>
    <x v="229"/>
    <x v="231"/>
    <x v="0"/>
    <x v="5"/>
    <n v="261"/>
    <x v="0"/>
    <x v="0"/>
    <m/>
    <s v="B"/>
    <s v="B485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2"/>
    <s v="PRIMEWELL"/>
    <s v="佳安"/>
    <s v="LTB"/>
    <s v="7.50R16系列"/>
    <m/>
    <s v="120B485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69P"/>
    <s v="120B569P"/>
    <s v="Factory"/>
    <s v="外销替换"/>
    <m/>
    <s v="ME"/>
    <x v="115"/>
    <x v="115"/>
    <x v="2"/>
    <x v="230"/>
    <x v="232"/>
    <x v="0"/>
    <x v="5"/>
    <n v="218"/>
    <x v="0"/>
    <x v="0"/>
    <m/>
    <s v="B"/>
    <s v="B569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0PR"/>
    <n v="16"/>
    <s v="L02"/>
    <s v="PRIMEWELL"/>
    <s v="佳安"/>
    <s v="LTB"/>
    <s v="7.50R16系列"/>
    <m/>
    <s v="120B569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P"/>
    <s v="120B171P"/>
    <s v="Factory"/>
    <s v="外销替换"/>
    <m/>
    <s v="ME"/>
    <x v="115"/>
    <x v="115"/>
    <x v="2"/>
    <x v="231"/>
    <x v="233"/>
    <x v="0"/>
    <x v="5"/>
    <n v="218"/>
    <x v="0"/>
    <x v="0"/>
    <m/>
    <s v="B"/>
    <s v="B171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8PR"/>
    <n v="16"/>
    <s v="C02"/>
    <s v="PRIMEWELL"/>
    <s v="佳安"/>
    <s v="LTB"/>
    <s v="7.50R16系列"/>
    <m/>
    <s v="120B171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P"/>
    <s v="120B172P"/>
    <s v="Factory"/>
    <s v="外销替换"/>
    <m/>
    <s v="ME"/>
    <x v="115"/>
    <x v="115"/>
    <x v="2"/>
    <x v="232"/>
    <x v="234"/>
    <x v="0"/>
    <x v="5"/>
    <n v="218"/>
    <x v="0"/>
    <x v="0"/>
    <m/>
    <s v="B"/>
    <s v="B172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8PR"/>
    <n v="16"/>
    <s v="C07"/>
    <s v="PRIMEWELL"/>
    <s v="佳安"/>
    <s v="LTB"/>
    <s v="7.50R16系列"/>
    <m/>
    <s v="120B172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P"/>
    <s v="120B246P"/>
    <s v="Factory"/>
    <s v="外销替换"/>
    <m/>
    <s v="ME"/>
    <x v="115"/>
    <x v="115"/>
    <x v="2"/>
    <x v="233"/>
    <x v="235"/>
    <x v="0"/>
    <x v="5"/>
    <n v="87"/>
    <x v="0"/>
    <x v="0"/>
    <m/>
    <s v="B"/>
    <s v="B24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PC360"/>
    <s v="PRIMEWELL"/>
    <s v="佳安"/>
    <s v="LTB"/>
    <s v="8.25R16系列"/>
    <m/>
    <s v="120B24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1P"/>
    <s v="120B531P"/>
    <s v="Factory"/>
    <s v="外销替换"/>
    <m/>
    <s v="ME"/>
    <x v="115"/>
    <x v="115"/>
    <x v="2"/>
    <x v="234"/>
    <x v="236"/>
    <x v="0"/>
    <x v="5"/>
    <n v="218"/>
    <x v="0"/>
    <x v="0"/>
    <m/>
    <s v="B"/>
    <s v="B531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08"/>
    <s v="PRIMEWELL"/>
    <s v="佳安"/>
    <s v="LTB"/>
    <s v="8.25R16系列"/>
    <m/>
    <s v="120B531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s v="GTT"/>
    <s v="外销替换"/>
    <m/>
    <s v="Asia"/>
    <x v="116"/>
    <x v="116"/>
    <x v="2"/>
    <x v="225"/>
    <x v="227"/>
    <x v="0"/>
    <x v="5"/>
    <n v="174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s v="GTT"/>
    <s v="外销替换"/>
    <m/>
    <s v="Asia"/>
    <x v="116"/>
    <x v="116"/>
    <x v="2"/>
    <x v="235"/>
    <x v="237"/>
    <x v="0"/>
    <x v="5"/>
    <n v="87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s v="GTT"/>
    <s v="外销替换"/>
    <m/>
    <s v="Asia"/>
    <x v="117"/>
    <x v="117"/>
    <x v="2"/>
    <x v="236"/>
    <x v="238"/>
    <x v="0"/>
    <x v="5"/>
    <n v="218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s v="GTT"/>
    <s v="外销替换"/>
    <m/>
    <s v="Asia"/>
    <x v="118"/>
    <x v="118"/>
    <x v="2"/>
    <x v="217"/>
    <x v="219"/>
    <x v="0"/>
    <x v="5"/>
    <n v="87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s v="GTT"/>
    <s v="外销替换"/>
    <m/>
    <s v="Asia"/>
    <x v="118"/>
    <x v="118"/>
    <x v="2"/>
    <x v="235"/>
    <x v="237"/>
    <x v="0"/>
    <x v="5"/>
    <n v="87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1G"/>
    <s v="120B501G"/>
    <s v="GTT"/>
    <s v="外销替换"/>
    <m/>
    <s v="Asia"/>
    <x v="119"/>
    <x v="119"/>
    <x v="2"/>
    <x v="237"/>
    <x v="239"/>
    <x v="0"/>
    <x v="5"/>
    <n v="61"/>
    <x v="0"/>
    <x v="0"/>
    <m/>
    <s v="B"/>
    <s v="B50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2PR"/>
    <n v="16"/>
    <s v="R18"/>
    <s v="GRANDTOUR"/>
    <s v="佳通"/>
    <s v="LTB"/>
    <s v="7.00R16系列"/>
    <m/>
    <s v="120B50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s v="GTT"/>
    <s v="外销替换"/>
    <m/>
    <s v="Asia"/>
    <x v="119"/>
    <x v="119"/>
    <x v="2"/>
    <x v="225"/>
    <x v="227"/>
    <x v="0"/>
    <x v="5"/>
    <n v="70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s v="GTT"/>
    <s v="外销替换"/>
    <m/>
    <s v="Asia"/>
    <x v="119"/>
    <x v="119"/>
    <x v="2"/>
    <x v="238"/>
    <x v="240"/>
    <x v="0"/>
    <x v="5"/>
    <n v="9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s v="GTT"/>
    <s v="外销替换"/>
    <m/>
    <s v="Asia"/>
    <x v="119"/>
    <x v="119"/>
    <x v="2"/>
    <x v="239"/>
    <x v="241"/>
    <x v="0"/>
    <x v="5"/>
    <n v="17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6G"/>
    <s v="120B206G"/>
    <s v="GTT"/>
    <s v="外销替换"/>
    <m/>
    <s v="Asia"/>
    <x v="119"/>
    <x v="119"/>
    <x v="2"/>
    <x v="240"/>
    <x v="242"/>
    <x v="0"/>
    <x v="5"/>
    <n v="4"/>
    <x v="0"/>
    <x v="0"/>
    <m/>
    <s v="B"/>
    <s v="B20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G10C"/>
    <s v="GRANDTOUR"/>
    <s v="佳通"/>
    <s v="TBB"/>
    <s v="10.00R20系列"/>
    <m/>
    <s v="120B20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3G"/>
    <s v="120B253G"/>
    <s v="GTT"/>
    <s v="外销替换"/>
    <m/>
    <s v="Asia"/>
    <x v="119"/>
    <x v="119"/>
    <x v="2"/>
    <x v="241"/>
    <x v="243"/>
    <x v="0"/>
    <x v="5"/>
    <n v="28"/>
    <x v="0"/>
    <x v="0"/>
    <m/>
    <s v="B"/>
    <s v="B25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R17"/>
    <s v="GRANDTOUR"/>
    <s v="佳通"/>
    <s v="TBB"/>
    <s v="10.00R20系列"/>
    <m/>
    <s v="120B25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s v="GTT"/>
    <s v="外销替换"/>
    <m/>
    <s v="Asia"/>
    <x v="120"/>
    <x v="120"/>
    <x v="2"/>
    <x v="242"/>
    <x v="244"/>
    <x v="0"/>
    <x v="5"/>
    <n v="13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1G"/>
    <s v="120B501G"/>
    <s v="GTT"/>
    <s v="外销替换"/>
    <m/>
    <s v="Asia"/>
    <x v="120"/>
    <x v="120"/>
    <x v="2"/>
    <x v="237"/>
    <x v="239"/>
    <x v="0"/>
    <x v="5"/>
    <n v="17"/>
    <x v="0"/>
    <x v="0"/>
    <m/>
    <s v="B"/>
    <s v="B50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2PR"/>
    <n v="16"/>
    <s v="R18"/>
    <s v="GRANDTOUR"/>
    <s v="佳通"/>
    <s v="LTB"/>
    <s v="7.00R16系列"/>
    <m/>
    <s v="120B50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s v="GTT"/>
    <s v="外销替换"/>
    <m/>
    <s v="Asia"/>
    <x v="120"/>
    <x v="120"/>
    <x v="2"/>
    <x v="225"/>
    <x v="227"/>
    <x v="0"/>
    <x v="5"/>
    <n v="35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s v="GTT"/>
    <s v="外销替换"/>
    <m/>
    <s v="Asia"/>
    <x v="121"/>
    <x v="121"/>
    <x v="2"/>
    <x v="243"/>
    <x v="245"/>
    <x v="0"/>
    <x v="5"/>
    <n v="17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23G"/>
    <s v="120B123G"/>
    <s v="GTT"/>
    <s v="外销替换"/>
    <m/>
    <s v="Asia"/>
    <x v="121"/>
    <x v="121"/>
    <x v="2"/>
    <x v="244"/>
    <x v="246"/>
    <x v="0"/>
    <x v="5"/>
    <n v="125"/>
    <x v="0"/>
    <x v="0"/>
    <m/>
    <s v="B"/>
    <s v="B1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TC161"/>
    <s v="GRANDTOUR"/>
    <s v="佳通"/>
    <s v="TBB"/>
    <s v="11.00R20系列"/>
    <m/>
    <s v="120B1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1G"/>
    <s v="120B251G"/>
    <s v="GTT"/>
    <s v="外销替换"/>
    <m/>
    <s v="Asia"/>
    <x v="121"/>
    <x v="121"/>
    <x v="2"/>
    <x v="245"/>
    <x v="247"/>
    <x v="0"/>
    <x v="5"/>
    <n v="67"/>
    <x v="0"/>
    <x v="0"/>
    <m/>
    <s v="B"/>
    <s v="B25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R17"/>
    <s v="GRANDTOUR"/>
    <s v="佳通"/>
    <s v="TBB"/>
    <s v="11.00R20系列"/>
    <m/>
    <s v="120B25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4G"/>
    <s v="120B324G"/>
    <s v="GTT"/>
    <s v="外销替换"/>
    <m/>
    <s v="Asia"/>
    <x v="121"/>
    <x v="121"/>
    <x v="2"/>
    <x v="246"/>
    <x v="248"/>
    <x v="0"/>
    <x v="5"/>
    <n v="150"/>
    <x v="0"/>
    <x v="0"/>
    <m/>
    <s v="B"/>
    <s v="B32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20PR"/>
    <n v="20"/>
    <s v="TC161"/>
    <s v="GRANDTOUR"/>
    <s v="佳通"/>
    <s v="TBB"/>
    <s v="12.00R20系列"/>
    <m/>
    <s v="120B32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59G"/>
    <s v="120B359G"/>
    <s v="GTT"/>
    <s v="外销替换"/>
    <m/>
    <s v="Asia"/>
    <x v="121"/>
    <x v="121"/>
    <x v="2"/>
    <x v="247"/>
    <x v="249"/>
    <x v="0"/>
    <x v="5"/>
    <n v="83"/>
    <x v="0"/>
    <x v="0"/>
    <m/>
    <s v="B"/>
    <s v="B35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R17"/>
    <s v="GRANDTOUR"/>
    <s v="佳通"/>
    <s v="TBB"/>
    <s v="12.00R20系列"/>
    <m/>
    <s v="120B35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沈阳库"/>
    <x v="122"/>
    <x v="122"/>
    <x v="2"/>
    <x v="239"/>
    <x v="241"/>
    <x v="0"/>
    <x v="5"/>
    <n v="4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广州库"/>
    <x v="122"/>
    <x v="122"/>
    <x v="2"/>
    <x v="239"/>
    <x v="241"/>
    <x v="0"/>
    <x v="5"/>
    <n v="82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合肥配送库"/>
    <x v="122"/>
    <x v="122"/>
    <x v="2"/>
    <x v="239"/>
    <x v="241"/>
    <x v="0"/>
    <x v="5"/>
    <n v="38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天津库"/>
    <x v="122"/>
    <x v="122"/>
    <x v="2"/>
    <x v="239"/>
    <x v="241"/>
    <x v="0"/>
    <x v="5"/>
    <n v="71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23G"/>
    <s v="120B023G"/>
    <n v="0"/>
    <s v="内销替换"/>
    <m/>
    <s v="重庆配送库"/>
    <x v="122"/>
    <x v="122"/>
    <x v="2"/>
    <x v="239"/>
    <x v="241"/>
    <x v="0"/>
    <x v="5"/>
    <n v="10"/>
    <x v="0"/>
    <x v="0"/>
    <m/>
    <s v="B"/>
    <s v="B0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R17"/>
    <s v="GRANDTOUR"/>
    <s v="佳通"/>
    <s v="TBB"/>
    <s v="8.25R20系列"/>
    <m/>
    <s v="120B0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哈尔滨库"/>
    <x v="122"/>
    <x v="122"/>
    <x v="2"/>
    <x v="217"/>
    <x v="219"/>
    <x v="0"/>
    <x v="5"/>
    <n v="3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沈阳库"/>
    <x v="122"/>
    <x v="122"/>
    <x v="2"/>
    <x v="217"/>
    <x v="219"/>
    <x v="0"/>
    <x v="5"/>
    <n v="51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广州库"/>
    <x v="122"/>
    <x v="122"/>
    <x v="2"/>
    <x v="217"/>
    <x v="219"/>
    <x v="0"/>
    <x v="5"/>
    <n v="12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合肥配送库"/>
    <x v="122"/>
    <x v="122"/>
    <x v="2"/>
    <x v="217"/>
    <x v="219"/>
    <x v="0"/>
    <x v="5"/>
    <n v="17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济南库"/>
    <x v="122"/>
    <x v="122"/>
    <x v="2"/>
    <x v="217"/>
    <x v="219"/>
    <x v="0"/>
    <x v="5"/>
    <n v="8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兰州库"/>
    <x v="122"/>
    <x v="122"/>
    <x v="2"/>
    <x v="217"/>
    <x v="219"/>
    <x v="0"/>
    <x v="5"/>
    <n v="22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天津库"/>
    <x v="122"/>
    <x v="122"/>
    <x v="2"/>
    <x v="217"/>
    <x v="219"/>
    <x v="0"/>
    <x v="5"/>
    <n v="6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西安库"/>
    <x v="122"/>
    <x v="122"/>
    <x v="2"/>
    <x v="217"/>
    <x v="219"/>
    <x v="0"/>
    <x v="5"/>
    <n v="3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银川配送库"/>
    <x v="122"/>
    <x v="122"/>
    <x v="2"/>
    <x v="217"/>
    <x v="219"/>
    <x v="0"/>
    <x v="5"/>
    <n v="5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065G"/>
    <s v="120B065G"/>
    <n v="0"/>
    <s v="内销替换"/>
    <m/>
    <s v="重庆配送库"/>
    <x v="122"/>
    <x v="122"/>
    <x v="2"/>
    <x v="217"/>
    <x v="219"/>
    <x v="0"/>
    <x v="5"/>
    <n v="7"/>
    <x v="0"/>
    <x v="0"/>
    <m/>
    <s v="B"/>
    <s v="B06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L05"/>
    <s v="GRANDTOUR"/>
    <s v="佳通"/>
    <s v="TBB"/>
    <s v="9.00R20系列"/>
    <m/>
    <s v="120B06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哈尔滨库"/>
    <x v="122"/>
    <x v="122"/>
    <x v="2"/>
    <x v="249"/>
    <x v="251"/>
    <x v="0"/>
    <x v="5"/>
    <n v="1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沈阳库"/>
    <x v="122"/>
    <x v="122"/>
    <x v="2"/>
    <x v="249"/>
    <x v="251"/>
    <x v="0"/>
    <x v="5"/>
    <n v="2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合肥配送库"/>
    <x v="122"/>
    <x v="122"/>
    <x v="2"/>
    <x v="249"/>
    <x v="251"/>
    <x v="0"/>
    <x v="5"/>
    <n v="24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济南库"/>
    <x v="122"/>
    <x v="122"/>
    <x v="2"/>
    <x v="249"/>
    <x v="251"/>
    <x v="0"/>
    <x v="5"/>
    <n v="1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天津库"/>
    <x v="122"/>
    <x v="122"/>
    <x v="2"/>
    <x v="249"/>
    <x v="251"/>
    <x v="0"/>
    <x v="5"/>
    <n v="4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西安库"/>
    <x v="122"/>
    <x v="122"/>
    <x v="2"/>
    <x v="249"/>
    <x v="251"/>
    <x v="0"/>
    <x v="5"/>
    <n v="2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银川配送库"/>
    <x v="122"/>
    <x v="122"/>
    <x v="2"/>
    <x v="249"/>
    <x v="251"/>
    <x v="0"/>
    <x v="5"/>
    <n v="5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18G"/>
    <s v="120B118G"/>
    <n v="0"/>
    <s v="内销替换"/>
    <m/>
    <s v="重庆配送库"/>
    <x v="122"/>
    <x v="122"/>
    <x v="2"/>
    <x v="249"/>
    <x v="251"/>
    <x v="0"/>
    <x v="5"/>
    <n v="11"/>
    <x v="0"/>
    <x v="0"/>
    <m/>
    <s v="B"/>
    <s v="B11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1.00-20"/>
    <s v="18PR"/>
    <n v="20"/>
    <s v="L05"/>
    <s v="GRANDTOUR"/>
    <s v="佳通"/>
    <s v="TBB"/>
    <s v="11.00R20系列"/>
    <m/>
    <s v="120B11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沈阳库"/>
    <x v="122"/>
    <x v="122"/>
    <x v="2"/>
    <x v="280"/>
    <x v="282"/>
    <x v="0"/>
    <x v="5"/>
    <n v="15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合肥配送库"/>
    <x v="122"/>
    <x v="122"/>
    <x v="2"/>
    <x v="280"/>
    <x v="282"/>
    <x v="0"/>
    <x v="5"/>
    <n v="8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济南库"/>
    <x v="122"/>
    <x v="122"/>
    <x v="2"/>
    <x v="280"/>
    <x v="282"/>
    <x v="0"/>
    <x v="5"/>
    <n v="3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天津库"/>
    <x v="122"/>
    <x v="122"/>
    <x v="2"/>
    <x v="280"/>
    <x v="282"/>
    <x v="0"/>
    <x v="5"/>
    <n v="4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西安库"/>
    <x v="122"/>
    <x v="122"/>
    <x v="2"/>
    <x v="280"/>
    <x v="282"/>
    <x v="0"/>
    <x v="5"/>
    <n v="6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银川配送库"/>
    <x v="122"/>
    <x v="122"/>
    <x v="2"/>
    <x v="280"/>
    <x v="282"/>
    <x v="0"/>
    <x v="5"/>
    <n v="18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31G"/>
    <s v="120B131G"/>
    <n v="0"/>
    <s v="内销替换"/>
    <m/>
    <s v="重庆配送库"/>
    <x v="122"/>
    <x v="122"/>
    <x v="2"/>
    <x v="280"/>
    <x v="282"/>
    <x v="0"/>
    <x v="5"/>
    <n v="3"/>
    <x v="0"/>
    <x v="0"/>
    <m/>
    <s v="B"/>
    <s v="B13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2.00-20"/>
    <s v="18PR"/>
    <n v="20"/>
    <s v="L05"/>
    <s v="GRANDTOUR"/>
    <s v="佳通"/>
    <s v="TBB"/>
    <s v="12.00R20系列"/>
    <m/>
    <s v="120B13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48G"/>
    <s v="110B148G"/>
    <n v="0"/>
    <s v="内销替换"/>
    <m/>
    <s v="合肥配送库"/>
    <x v="122"/>
    <x v="122"/>
    <x v="2"/>
    <x v="250"/>
    <x v="252"/>
    <x v="0"/>
    <x v="5"/>
    <n v="76"/>
    <x v="0"/>
    <x v="0"/>
    <m/>
    <s v="B"/>
    <s v="B14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TR120"/>
    <s v="GRANDTOUR"/>
    <s v="佳通"/>
    <s v="LTB"/>
    <s v="7.50R16系列"/>
    <m/>
    <s v="110B14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哈尔滨库"/>
    <x v="122"/>
    <x v="122"/>
    <x v="2"/>
    <x v="251"/>
    <x v="253"/>
    <x v="0"/>
    <x v="5"/>
    <n v="29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沈阳库"/>
    <x v="122"/>
    <x v="122"/>
    <x v="2"/>
    <x v="251"/>
    <x v="253"/>
    <x v="0"/>
    <x v="5"/>
    <n v="15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新疆库"/>
    <x v="122"/>
    <x v="122"/>
    <x v="2"/>
    <x v="251"/>
    <x v="253"/>
    <x v="0"/>
    <x v="5"/>
    <n v="2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合肥配送库"/>
    <x v="122"/>
    <x v="122"/>
    <x v="2"/>
    <x v="251"/>
    <x v="253"/>
    <x v="0"/>
    <x v="5"/>
    <n v="51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济南库"/>
    <x v="122"/>
    <x v="122"/>
    <x v="2"/>
    <x v="251"/>
    <x v="253"/>
    <x v="0"/>
    <x v="5"/>
    <n v="16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兰州库"/>
    <x v="122"/>
    <x v="122"/>
    <x v="2"/>
    <x v="251"/>
    <x v="253"/>
    <x v="0"/>
    <x v="5"/>
    <n v="21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天津库"/>
    <x v="122"/>
    <x v="122"/>
    <x v="2"/>
    <x v="251"/>
    <x v="253"/>
    <x v="0"/>
    <x v="5"/>
    <n v="3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西安库"/>
    <x v="122"/>
    <x v="122"/>
    <x v="2"/>
    <x v="251"/>
    <x v="253"/>
    <x v="0"/>
    <x v="5"/>
    <n v="389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0C"/>
    <s v="120B170C"/>
    <n v="0"/>
    <s v="内销替换"/>
    <m/>
    <s v="银川配送库"/>
    <x v="122"/>
    <x v="122"/>
    <x v="2"/>
    <x v="251"/>
    <x v="253"/>
    <x v="0"/>
    <x v="5"/>
    <n v="390"/>
    <x v="0"/>
    <x v="0"/>
    <m/>
    <s v="B"/>
    <s v="B170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1"/>
    <s v="GREATWALL"/>
    <s v="长城"/>
    <s v="LTB"/>
    <s v="7.50R16系列"/>
    <m/>
    <s v="120B170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哈尔滨库"/>
    <x v="122"/>
    <x v="122"/>
    <x v="2"/>
    <x v="252"/>
    <x v="254"/>
    <x v="0"/>
    <x v="5"/>
    <n v="5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沈阳库"/>
    <x v="122"/>
    <x v="122"/>
    <x v="2"/>
    <x v="252"/>
    <x v="254"/>
    <x v="0"/>
    <x v="5"/>
    <n v="12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合肥配送库"/>
    <x v="122"/>
    <x v="122"/>
    <x v="2"/>
    <x v="252"/>
    <x v="254"/>
    <x v="0"/>
    <x v="5"/>
    <n v="17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济南库"/>
    <x v="122"/>
    <x v="122"/>
    <x v="2"/>
    <x v="252"/>
    <x v="254"/>
    <x v="0"/>
    <x v="5"/>
    <n v="9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兰州库"/>
    <x v="122"/>
    <x v="122"/>
    <x v="2"/>
    <x v="252"/>
    <x v="254"/>
    <x v="0"/>
    <x v="5"/>
    <n v="16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武汉库"/>
    <x v="122"/>
    <x v="122"/>
    <x v="2"/>
    <x v="252"/>
    <x v="254"/>
    <x v="0"/>
    <x v="5"/>
    <n v="5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西安库"/>
    <x v="122"/>
    <x v="122"/>
    <x v="2"/>
    <x v="252"/>
    <x v="254"/>
    <x v="0"/>
    <x v="5"/>
    <n v="67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1C"/>
    <s v="120B171C"/>
    <n v="0"/>
    <s v="内销替换"/>
    <m/>
    <s v="银川配送库"/>
    <x v="122"/>
    <x v="122"/>
    <x v="2"/>
    <x v="252"/>
    <x v="254"/>
    <x v="0"/>
    <x v="5"/>
    <n v="280"/>
    <x v="0"/>
    <x v="0"/>
    <m/>
    <s v="B"/>
    <s v="B171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1"/>
    <s v="GREATWALL"/>
    <s v="长城"/>
    <s v="LTB"/>
    <s v="7.00R16系列"/>
    <m/>
    <s v="120B171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哈尔滨库"/>
    <x v="122"/>
    <x v="122"/>
    <x v="2"/>
    <x v="253"/>
    <x v="255"/>
    <x v="0"/>
    <x v="5"/>
    <n v="10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沈阳库"/>
    <x v="122"/>
    <x v="122"/>
    <x v="2"/>
    <x v="253"/>
    <x v="255"/>
    <x v="0"/>
    <x v="5"/>
    <n v="13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新疆库"/>
    <x v="122"/>
    <x v="122"/>
    <x v="2"/>
    <x v="253"/>
    <x v="255"/>
    <x v="0"/>
    <x v="5"/>
    <n v="3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合肥配送库"/>
    <x v="122"/>
    <x v="122"/>
    <x v="2"/>
    <x v="253"/>
    <x v="255"/>
    <x v="0"/>
    <x v="5"/>
    <n v="15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济南库"/>
    <x v="122"/>
    <x v="122"/>
    <x v="2"/>
    <x v="253"/>
    <x v="255"/>
    <x v="0"/>
    <x v="5"/>
    <n v="11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兰州库"/>
    <x v="122"/>
    <x v="122"/>
    <x v="2"/>
    <x v="253"/>
    <x v="255"/>
    <x v="0"/>
    <x v="5"/>
    <n v="11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武汉库"/>
    <x v="122"/>
    <x v="122"/>
    <x v="2"/>
    <x v="253"/>
    <x v="255"/>
    <x v="0"/>
    <x v="5"/>
    <n v="4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西安库"/>
    <x v="122"/>
    <x v="122"/>
    <x v="2"/>
    <x v="253"/>
    <x v="255"/>
    <x v="0"/>
    <x v="5"/>
    <n v="200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2C"/>
    <s v="120B172C"/>
    <n v="0"/>
    <s v="内销替换"/>
    <m/>
    <s v="银川配送库"/>
    <x v="122"/>
    <x v="122"/>
    <x v="2"/>
    <x v="253"/>
    <x v="255"/>
    <x v="0"/>
    <x v="5"/>
    <n v="107"/>
    <x v="0"/>
    <x v="0"/>
    <m/>
    <s v="B"/>
    <s v="B172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1"/>
    <s v="GREATWALL"/>
    <s v="长城"/>
    <s v="LTB"/>
    <s v="6.50R16系列"/>
    <m/>
    <s v="120B172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哈尔滨库"/>
    <x v="122"/>
    <x v="122"/>
    <x v="2"/>
    <x v="236"/>
    <x v="238"/>
    <x v="0"/>
    <x v="5"/>
    <n v="10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沈阳库"/>
    <x v="122"/>
    <x v="122"/>
    <x v="2"/>
    <x v="236"/>
    <x v="238"/>
    <x v="0"/>
    <x v="5"/>
    <n v="16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合肥配送库"/>
    <x v="122"/>
    <x v="122"/>
    <x v="2"/>
    <x v="236"/>
    <x v="238"/>
    <x v="0"/>
    <x v="5"/>
    <n v="16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济南库"/>
    <x v="122"/>
    <x v="122"/>
    <x v="2"/>
    <x v="236"/>
    <x v="238"/>
    <x v="0"/>
    <x v="5"/>
    <n v="2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天津库"/>
    <x v="122"/>
    <x v="122"/>
    <x v="2"/>
    <x v="236"/>
    <x v="238"/>
    <x v="0"/>
    <x v="5"/>
    <n v="4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西安库"/>
    <x v="122"/>
    <x v="122"/>
    <x v="2"/>
    <x v="236"/>
    <x v="238"/>
    <x v="0"/>
    <x v="5"/>
    <n v="11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174C"/>
    <s v="120B174C"/>
    <n v="0"/>
    <s v="内销替换"/>
    <m/>
    <s v="银川配送库"/>
    <x v="122"/>
    <x v="122"/>
    <x v="2"/>
    <x v="236"/>
    <x v="238"/>
    <x v="0"/>
    <x v="5"/>
    <n v="26"/>
    <x v="0"/>
    <x v="0"/>
    <m/>
    <s v="B"/>
    <s v="B174C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20"/>
    <s v="GREATWALL"/>
    <s v="长城"/>
    <s v="LTB"/>
    <s v="7.50R16系列"/>
    <m/>
    <s v="120B174C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哈尔滨库"/>
    <x v="122"/>
    <x v="122"/>
    <x v="2"/>
    <x v="254"/>
    <x v="256"/>
    <x v="0"/>
    <x v="5"/>
    <n v="2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沈阳库"/>
    <x v="122"/>
    <x v="122"/>
    <x v="2"/>
    <x v="254"/>
    <x v="256"/>
    <x v="0"/>
    <x v="5"/>
    <n v="3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合肥配送库"/>
    <x v="122"/>
    <x v="122"/>
    <x v="2"/>
    <x v="254"/>
    <x v="256"/>
    <x v="0"/>
    <x v="5"/>
    <n v="6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济南库"/>
    <x v="122"/>
    <x v="122"/>
    <x v="2"/>
    <x v="254"/>
    <x v="256"/>
    <x v="0"/>
    <x v="5"/>
    <n v="1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兰州库"/>
    <x v="122"/>
    <x v="122"/>
    <x v="2"/>
    <x v="254"/>
    <x v="256"/>
    <x v="0"/>
    <x v="5"/>
    <n v="11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西安库"/>
    <x v="122"/>
    <x v="122"/>
    <x v="2"/>
    <x v="254"/>
    <x v="256"/>
    <x v="0"/>
    <x v="5"/>
    <n v="6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银川配送库"/>
    <x v="122"/>
    <x v="122"/>
    <x v="2"/>
    <x v="254"/>
    <x v="256"/>
    <x v="0"/>
    <x v="5"/>
    <n v="2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03G"/>
    <s v="120B203G"/>
    <n v="0"/>
    <s v="内销替换"/>
    <m/>
    <s v="重庆配送库"/>
    <x v="122"/>
    <x v="122"/>
    <x v="2"/>
    <x v="254"/>
    <x v="256"/>
    <x v="0"/>
    <x v="5"/>
    <n v="4"/>
    <x v="0"/>
    <x v="0"/>
    <m/>
    <s v="B"/>
    <s v="B20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L05"/>
    <s v="GRANDTOUR"/>
    <s v="佳通"/>
    <s v="TBB"/>
    <s v="10.00R20系列"/>
    <m/>
    <s v="120B20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24Q"/>
    <s v="110B224Q"/>
    <n v="0"/>
    <s v="内销替换"/>
    <m/>
    <s v="哈尔滨库"/>
    <x v="122"/>
    <x v="122"/>
    <x v="2"/>
    <x v="298"/>
    <x v="301"/>
    <x v="0"/>
    <x v="5"/>
    <n v="1"/>
    <x v="0"/>
    <x v="0"/>
    <m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24Q"/>
    <s v="110B224Q"/>
    <n v="0"/>
    <s v="内销替换"/>
    <m/>
    <s v="沈阳库"/>
    <x v="122"/>
    <x v="122"/>
    <x v="2"/>
    <x v="298"/>
    <x v="301"/>
    <x v="0"/>
    <x v="5"/>
    <n v="2"/>
    <x v="0"/>
    <x v="0"/>
    <m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24Q"/>
    <s v="110B224Q"/>
    <n v="0"/>
    <s v="内销替换"/>
    <m/>
    <s v="合肥配送库"/>
    <x v="122"/>
    <x v="122"/>
    <x v="2"/>
    <x v="298"/>
    <x v="301"/>
    <x v="0"/>
    <x v="5"/>
    <n v="11"/>
    <x v="0"/>
    <x v="0"/>
    <m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24Q"/>
    <s v="110B224Q"/>
    <n v="0"/>
    <s v="内销替换"/>
    <m/>
    <s v="济南库"/>
    <x v="122"/>
    <x v="122"/>
    <x v="2"/>
    <x v="298"/>
    <x v="301"/>
    <x v="0"/>
    <x v="5"/>
    <n v="2"/>
    <x v="0"/>
    <x v="0"/>
    <m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24Q"/>
    <s v="110B224Q"/>
    <n v="0"/>
    <s v="内销替换"/>
    <m/>
    <s v="兰州库"/>
    <x v="122"/>
    <x v="122"/>
    <x v="2"/>
    <x v="298"/>
    <x v="301"/>
    <x v="0"/>
    <x v="5"/>
    <n v="1"/>
    <x v="0"/>
    <x v="0"/>
    <m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24Q"/>
    <s v="110B224Q"/>
    <n v="0"/>
    <s v="内销替换"/>
    <m/>
    <s v="莆田配送库"/>
    <x v="122"/>
    <x v="122"/>
    <x v="2"/>
    <x v="298"/>
    <x v="301"/>
    <x v="0"/>
    <x v="5"/>
    <n v="1"/>
    <x v="0"/>
    <x v="0"/>
    <m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24Q"/>
    <s v="110B224Q"/>
    <n v="0"/>
    <s v="内销替换"/>
    <m/>
    <s v="天津库"/>
    <x v="122"/>
    <x v="122"/>
    <x v="2"/>
    <x v="298"/>
    <x v="301"/>
    <x v="0"/>
    <x v="5"/>
    <n v="3"/>
    <x v="0"/>
    <x v="0"/>
    <m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24Q"/>
    <s v="110B224Q"/>
    <n v="0"/>
    <s v="内销替换"/>
    <m/>
    <s v="武汉库"/>
    <x v="122"/>
    <x v="122"/>
    <x v="2"/>
    <x v="298"/>
    <x v="301"/>
    <x v="0"/>
    <x v="5"/>
    <n v="1"/>
    <x v="0"/>
    <x v="0"/>
    <m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24Q"/>
    <s v="110B224Q"/>
    <n v="0"/>
    <s v="内销替换"/>
    <m/>
    <s v="西安库"/>
    <x v="122"/>
    <x v="122"/>
    <x v="2"/>
    <x v="298"/>
    <x v="301"/>
    <x v="0"/>
    <x v="5"/>
    <n v="1"/>
    <x v="0"/>
    <x v="0"/>
    <m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24Q"/>
    <s v="110B224Q"/>
    <n v="0"/>
    <s v="内销替换"/>
    <m/>
    <s v="银川配送库"/>
    <x v="122"/>
    <x v="122"/>
    <x v="2"/>
    <x v="298"/>
    <x v="301"/>
    <x v="0"/>
    <x v="5"/>
    <n v="2"/>
    <x v="0"/>
    <x v="0"/>
    <m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24Q"/>
    <s v="110B224Q"/>
    <n v="0"/>
    <s v="内销替换"/>
    <m/>
    <s v="重庆配送库"/>
    <x v="122"/>
    <x v="122"/>
    <x v="2"/>
    <x v="298"/>
    <x v="301"/>
    <x v="0"/>
    <x v="5"/>
    <n v="1"/>
    <x v="0"/>
    <x v="0"/>
    <m/>
    <s v="B"/>
    <s v="B22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3.00-25"/>
    <s v="28PR"/>
    <n v="25"/>
    <s v="A01A"/>
    <s v="Giti"/>
    <s v="佳通"/>
    <s v="OTR"/>
    <s v="13.00-25系列"/>
    <m/>
    <s v="110B22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沈阳库"/>
    <x v="122"/>
    <x v="122"/>
    <x v="2"/>
    <x v="255"/>
    <x v="257"/>
    <x v="0"/>
    <x v="5"/>
    <n v="18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广州库"/>
    <x v="122"/>
    <x v="122"/>
    <x v="2"/>
    <x v="255"/>
    <x v="257"/>
    <x v="0"/>
    <x v="5"/>
    <n v="5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合肥配送库"/>
    <x v="122"/>
    <x v="122"/>
    <x v="2"/>
    <x v="255"/>
    <x v="257"/>
    <x v="0"/>
    <x v="5"/>
    <n v="33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济南库"/>
    <x v="122"/>
    <x v="122"/>
    <x v="2"/>
    <x v="255"/>
    <x v="257"/>
    <x v="0"/>
    <x v="5"/>
    <n v="2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南宁库"/>
    <x v="122"/>
    <x v="122"/>
    <x v="2"/>
    <x v="255"/>
    <x v="257"/>
    <x v="0"/>
    <x v="5"/>
    <n v="8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莆田配送库"/>
    <x v="122"/>
    <x v="122"/>
    <x v="2"/>
    <x v="255"/>
    <x v="257"/>
    <x v="0"/>
    <x v="5"/>
    <n v="6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天津库"/>
    <x v="122"/>
    <x v="122"/>
    <x v="2"/>
    <x v="255"/>
    <x v="257"/>
    <x v="0"/>
    <x v="5"/>
    <n v="51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1G"/>
    <s v="120B241G"/>
    <n v="0"/>
    <s v="内销替换"/>
    <m/>
    <s v="武汉库"/>
    <x v="122"/>
    <x v="122"/>
    <x v="2"/>
    <x v="255"/>
    <x v="257"/>
    <x v="0"/>
    <x v="5"/>
    <n v="8"/>
    <x v="0"/>
    <x v="0"/>
    <m/>
    <s v="B"/>
    <s v="B24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20"/>
    <s v="14PR"/>
    <n v="20"/>
    <s v="R17"/>
    <s v="GRANDTOUR"/>
    <s v="佳通"/>
    <s v="TBB"/>
    <s v="7.50R20系列"/>
    <m/>
    <s v="120B24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G"/>
    <s v="120B246G"/>
    <n v="0"/>
    <s v="内销替换"/>
    <m/>
    <s v="沈阳库"/>
    <x v="122"/>
    <x v="122"/>
    <x v="2"/>
    <x v="256"/>
    <x v="258"/>
    <x v="0"/>
    <x v="5"/>
    <n v="6"/>
    <x v="0"/>
    <x v="0"/>
    <m/>
    <s v="B"/>
    <s v="B24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TC160"/>
    <s v="GRANDTOUR"/>
    <s v="佳通"/>
    <s v="LTB"/>
    <s v="8.25R16系列"/>
    <m/>
    <s v="120B24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G"/>
    <s v="120B246G"/>
    <n v="0"/>
    <s v="内销替换"/>
    <m/>
    <s v="合肥配送库"/>
    <x v="122"/>
    <x v="122"/>
    <x v="2"/>
    <x v="256"/>
    <x v="258"/>
    <x v="0"/>
    <x v="5"/>
    <n v="10"/>
    <x v="0"/>
    <x v="0"/>
    <m/>
    <s v="B"/>
    <s v="B24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TC160"/>
    <s v="GRANDTOUR"/>
    <s v="佳通"/>
    <s v="LTB"/>
    <s v="8.25R16系列"/>
    <m/>
    <s v="120B24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G"/>
    <s v="120B246G"/>
    <n v="0"/>
    <s v="内销替换"/>
    <m/>
    <s v="兰州库"/>
    <x v="122"/>
    <x v="122"/>
    <x v="2"/>
    <x v="256"/>
    <x v="258"/>
    <x v="0"/>
    <x v="5"/>
    <n v="1"/>
    <x v="0"/>
    <x v="0"/>
    <m/>
    <s v="B"/>
    <s v="B24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TC160"/>
    <s v="GRANDTOUR"/>
    <s v="佳通"/>
    <s v="LTB"/>
    <s v="8.25R16系列"/>
    <m/>
    <s v="120B24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G"/>
    <s v="120B246G"/>
    <n v="0"/>
    <s v="内销替换"/>
    <m/>
    <s v="莆田配送库"/>
    <x v="122"/>
    <x v="122"/>
    <x v="2"/>
    <x v="256"/>
    <x v="258"/>
    <x v="0"/>
    <x v="5"/>
    <n v="1"/>
    <x v="0"/>
    <x v="0"/>
    <m/>
    <s v="B"/>
    <s v="B24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TC160"/>
    <s v="GRANDTOUR"/>
    <s v="佳通"/>
    <s v="LTB"/>
    <s v="8.25R16系列"/>
    <m/>
    <s v="120B24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6G"/>
    <s v="120B246G"/>
    <n v="0"/>
    <s v="内销替换"/>
    <m/>
    <s v="重庆配送库"/>
    <x v="122"/>
    <x v="122"/>
    <x v="2"/>
    <x v="256"/>
    <x v="258"/>
    <x v="0"/>
    <x v="5"/>
    <n v="4"/>
    <x v="0"/>
    <x v="0"/>
    <m/>
    <s v="B"/>
    <s v="B246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6PR"/>
    <n v="16"/>
    <s v="TC160"/>
    <s v="GRANDTOUR"/>
    <s v="佳通"/>
    <s v="LTB"/>
    <s v="8.25R16系列"/>
    <m/>
    <s v="120B246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合肥配送库"/>
    <x v="122"/>
    <x v="122"/>
    <x v="2"/>
    <x v="243"/>
    <x v="245"/>
    <x v="0"/>
    <x v="5"/>
    <n v="12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兰州库"/>
    <x v="122"/>
    <x v="122"/>
    <x v="2"/>
    <x v="243"/>
    <x v="245"/>
    <x v="0"/>
    <x v="5"/>
    <n v="2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莆田配送库"/>
    <x v="122"/>
    <x v="122"/>
    <x v="2"/>
    <x v="243"/>
    <x v="245"/>
    <x v="0"/>
    <x v="5"/>
    <n v="2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武汉库"/>
    <x v="122"/>
    <x v="122"/>
    <x v="2"/>
    <x v="243"/>
    <x v="245"/>
    <x v="0"/>
    <x v="5"/>
    <n v="1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47G"/>
    <s v="120B247G"/>
    <n v="0"/>
    <s v="内销替换"/>
    <m/>
    <s v="重庆配送库"/>
    <x v="122"/>
    <x v="122"/>
    <x v="2"/>
    <x v="243"/>
    <x v="245"/>
    <x v="0"/>
    <x v="5"/>
    <n v="8"/>
    <x v="0"/>
    <x v="0"/>
    <m/>
    <s v="B"/>
    <s v="B24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 SUPER"/>
    <n v="16"/>
    <s v="TC160"/>
    <s v="GRANDTOUR"/>
    <s v="佳通"/>
    <s v="LTB"/>
    <s v="7.50R16系列"/>
    <m/>
    <s v="120B24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n v="0"/>
    <s v="内销替换"/>
    <m/>
    <s v="沈阳库"/>
    <x v="122"/>
    <x v="122"/>
    <x v="2"/>
    <x v="235"/>
    <x v="237"/>
    <x v="0"/>
    <x v="5"/>
    <n v="10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n v="0"/>
    <s v="内销替换"/>
    <m/>
    <s v="广州库"/>
    <x v="122"/>
    <x v="122"/>
    <x v="2"/>
    <x v="235"/>
    <x v="237"/>
    <x v="0"/>
    <x v="5"/>
    <n v="2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n v="0"/>
    <s v="内销替换"/>
    <m/>
    <s v="合肥配送库"/>
    <x v="122"/>
    <x v="122"/>
    <x v="2"/>
    <x v="235"/>
    <x v="237"/>
    <x v="0"/>
    <x v="5"/>
    <n v="36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2G"/>
    <s v="120B252G"/>
    <n v="0"/>
    <s v="内销替换"/>
    <m/>
    <s v="重庆配送库"/>
    <x v="122"/>
    <x v="122"/>
    <x v="2"/>
    <x v="235"/>
    <x v="237"/>
    <x v="0"/>
    <x v="5"/>
    <n v="15"/>
    <x v="0"/>
    <x v="0"/>
    <m/>
    <s v="B"/>
    <s v="B252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9.00-20"/>
    <s v="16PR"/>
    <n v="20"/>
    <s v="R17"/>
    <s v="GRANDTOUR"/>
    <s v="佳通"/>
    <s v="TBB"/>
    <s v="9.00R20系列"/>
    <m/>
    <s v="120B252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3G"/>
    <s v="120B253G"/>
    <n v="0"/>
    <s v="内销替换"/>
    <m/>
    <s v="合肥配送库"/>
    <x v="122"/>
    <x v="122"/>
    <x v="2"/>
    <x v="241"/>
    <x v="243"/>
    <x v="0"/>
    <x v="5"/>
    <n v="28"/>
    <x v="0"/>
    <x v="0"/>
    <m/>
    <s v="B"/>
    <s v="B25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R17"/>
    <s v="GRANDTOUR"/>
    <s v="佳通"/>
    <s v="TBB"/>
    <s v="10.00R20系列"/>
    <m/>
    <s v="120B25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53G"/>
    <s v="120B253G"/>
    <n v="0"/>
    <s v="内销替换"/>
    <m/>
    <s v="重庆配送库"/>
    <x v="122"/>
    <x v="122"/>
    <x v="2"/>
    <x v="241"/>
    <x v="243"/>
    <x v="0"/>
    <x v="5"/>
    <n v="22"/>
    <x v="0"/>
    <x v="0"/>
    <m/>
    <s v="B"/>
    <s v="B25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6PR"/>
    <n v="20"/>
    <s v="R17"/>
    <s v="GRANDTOUR"/>
    <s v="佳通"/>
    <s v="TBB"/>
    <s v="10.00R20系列"/>
    <m/>
    <s v="120B25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64G"/>
    <s v="120B264G"/>
    <n v="0"/>
    <s v="内销替换"/>
    <m/>
    <s v="沈阳库"/>
    <x v="122"/>
    <x v="122"/>
    <x v="2"/>
    <x v="224"/>
    <x v="226"/>
    <x v="0"/>
    <x v="5"/>
    <n v="2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64G"/>
    <s v="120B264G"/>
    <n v="0"/>
    <s v="内销替换"/>
    <m/>
    <s v="合肥配送库"/>
    <x v="122"/>
    <x v="122"/>
    <x v="2"/>
    <x v="224"/>
    <x v="226"/>
    <x v="0"/>
    <x v="5"/>
    <n v="4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64G"/>
    <s v="120B264G"/>
    <n v="0"/>
    <s v="内销替换"/>
    <m/>
    <s v="济南库"/>
    <x v="122"/>
    <x v="122"/>
    <x v="2"/>
    <x v="224"/>
    <x v="226"/>
    <x v="0"/>
    <x v="5"/>
    <n v="5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64G"/>
    <s v="120B264G"/>
    <n v="0"/>
    <s v="内销替换"/>
    <m/>
    <s v="南宁库"/>
    <x v="122"/>
    <x v="122"/>
    <x v="2"/>
    <x v="224"/>
    <x v="226"/>
    <x v="0"/>
    <x v="5"/>
    <n v="9"/>
    <x v="0"/>
    <x v="0"/>
    <m/>
    <s v="B"/>
    <s v="B26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20"/>
    <s v="14PR"/>
    <n v="20"/>
    <s v="L05"/>
    <s v="GRANDTOUR"/>
    <s v="佳通"/>
    <s v="TBB"/>
    <s v="8.25R20系列"/>
    <m/>
    <s v="120B26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79Q"/>
    <s v="110B279Q"/>
    <n v="0"/>
    <s v="内销替换"/>
    <m/>
    <s v="哈尔滨库"/>
    <x v="122"/>
    <x v="122"/>
    <x v="2"/>
    <x v="292"/>
    <x v="295"/>
    <x v="0"/>
    <x v="5"/>
    <n v="1"/>
    <x v="0"/>
    <x v="0"/>
    <m/>
    <s v="B"/>
    <s v="B27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28PR"/>
    <n v="25"/>
    <s v="A01A"/>
    <s v="Giti"/>
    <s v="佳通"/>
    <s v="OTR"/>
    <s v="14.00-25系列"/>
    <m/>
    <s v="110B27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79Q"/>
    <s v="110B279Q"/>
    <n v="0"/>
    <s v="内销替换"/>
    <m/>
    <s v="沈阳库"/>
    <x v="122"/>
    <x v="122"/>
    <x v="2"/>
    <x v="292"/>
    <x v="295"/>
    <x v="0"/>
    <x v="5"/>
    <n v="2"/>
    <x v="0"/>
    <x v="0"/>
    <m/>
    <s v="B"/>
    <s v="B27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28PR"/>
    <n v="25"/>
    <s v="A01A"/>
    <s v="Giti"/>
    <s v="佳通"/>
    <s v="OTR"/>
    <s v="14.00-25系列"/>
    <m/>
    <s v="110B27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79Q"/>
    <s v="110B279Q"/>
    <n v="0"/>
    <s v="内销替换"/>
    <m/>
    <s v="合肥配送库"/>
    <x v="122"/>
    <x v="122"/>
    <x v="2"/>
    <x v="292"/>
    <x v="295"/>
    <x v="0"/>
    <x v="5"/>
    <n v="8"/>
    <x v="0"/>
    <x v="0"/>
    <m/>
    <s v="B"/>
    <s v="B27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28PR"/>
    <n v="25"/>
    <s v="A01A"/>
    <s v="Giti"/>
    <s v="佳通"/>
    <s v="OTR"/>
    <s v="14.00-25系列"/>
    <m/>
    <s v="110B27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79Q"/>
    <s v="110B279Q"/>
    <n v="0"/>
    <s v="内销替换"/>
    <m/>
    <s v="济南库"/>
    <x v="122"/>
    <x v="122"/>
    <x v="2"/>
    <x v="292"/>
    <x v="295"/>
    <x v="0"/>
    <x v="5"/>
    <n v="2"/>
    <x v="0"/>
    <x v="0"/>
    <m/>
    <s v="B"/>
    <s v="B27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28PR"/>
    <n v="25"/>
    <s v="A01A"/>
    <s v="Giti"/>
    <s v="佳通"/>
    <s v="OTR"/>
    <s v="14.00-25系列"/>
    <m/>
    <s v="110B27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79Q"/>
    <s v="110B279Q"/>
    <n v="0"/>
    <s v="内销替换"/>
    <m/>
    <s v="兰州库"/>
    <x v="122"/>
    <x v="122"/>
    <x v="2"/>
    <x v="292"/>
    <x v="295"/>
    <x v="0"/>
    <x v="5"/>
    <n v="1"/>
    <x v="0"/>
    <x v="0"/>
    <m/>
    <s v="B"/>
    <s v="B27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28PR"/>
    <n v="25"/>
    <s v="A01A"/>
    <s v="Giti"/>
    <s v="佳通"/>
    <s v="OTR"/>
    <s v="14.00-25系列"/>
    <m/>
    <s v="110B27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79Q"/>
    <s v="110B279Q"/>
    <n v="0"/>
    <s v="内销替换"/>
    <m/>
    <s v="天津库"/>
    <x v="122"/>
    <x v="122"/>
    <x v="2"/>
    <x v="292"/>
    <x v="295"/>
    <x v="0"/>
    <x v="5"/>
    <n v="2"/>
    <x v="0"/>
    <x v="0"/>
    <m/>
    <s v="B"/>
    <s v="B27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28PR"/>
    <n v="25"/>
    <s v="A01A"/>
    <s v="Giti"/>
    <s v="佳通"/>
    <s v="OTR"/>
    <s v="14.00-25系列"/>
    <m/>
    <s v="110B27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79Q"/>
    <s v="110B279Q"/>
    <n v="0"/>
    <s v="内销替换"/>
    <m/>
    <s v="武汉库"/>
    <x v="122"/>
    <x v="122"/>
    <x v="2"/>
    <x v="292"/>
    <x v="295"/>
    <x v="0"/>
    <x v="5"/>
    <n v="1"/>
    <x v="0"/>
    <x v="0"/>
    <m/>
    <s v="B"/>
    <s v="B27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28PR"/>
    <n v="25"/>
    <s v="A01A"/>
    <s v="Giti"/>
    <s v="佳通"/>
    <s v="OTR"/>
    <s v="14.00-25系列"/>
    <m/>
    <s v="110B27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79Q"/>
    <s v="110B279Q"/>
    <n v="0"/>
    <s v="内销替换"/>
    <m/>
    <s v="西安库"/>
    <x v="122"/>
    <x v="122"/>
    <x v="2"/>
    <x v="292"/>
    <x v="295"/>
    <x v="0"/>
    <x v="5"/>
    <n v="1"/>
    <x v="0"/>
    <x v="0"/>
    <m/>
    <s v="B"/>
    <s v="B27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28PR"/>
    <n v="25"/>
    <s v="A01A"/>
    <s v="Giti"/>
    <s v="佳通"/>
    <s v="OTR"/>
    <s v="14.00-25系列"/>
    <m/>
    <s v="110B27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79Q"/>
    <s v="110B279Q"/>
    <n v="0"/>
    <s v="内销替换"/>
    <m/>
    <s v="银川配送库"/>
    <x v="122"/>
    <x v="122"/>
    <x v="2"/>
    <x v="292"/>
    <x v="295"/>
    <x v="0"/>
    <x v="5"/>
    <n v="1"/>
    <x v="0"/>
    <x v="0"/>
    <m/>
    <s v="B"/>
    <s v="B27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28PR"/>
    <n v="25"/>
    <s v="A01A"/>
    <s v="Giti"/>
    <s v="佳通"/>
    <s v="OTR"/>
    <s v="14.00-25系列"/>
    <m/>
    <s v="110B27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79Q"/>
    <s v="110B279Q"/>
    <n v="0"/>
    <s v="内销替换"/>
    <m/>
    <s v="重庆配送库"/>
    <x v="122"/>
    <x v="122"/>
    <x v="2"/>
    <x v="292"/>
    <x v="295"/>
    <x v="0"/>
    <x v="5"/>
    <n v="1"/>
    <x v="0"/>
    <x v="0"/>
    <m/>
    <s v="B"/>
    <s v="B27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28PR"/>
    <n v="25"/>
    <s v="A01A"/>
    <s v="Giti"/>
    <s v="佳通"/>
    <s v="OTR"/>
    <s v="14.00-25系列"/>
    <m/>
    <s v="110B27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2Q"/>
    <s v="110B282Q"/>
    <n v="0"/>
    <s v="内销替换"/>
    <m/>
    <s v="合肥配送库"/>
    <x v="122"/>
    <x v="122"/>
    <x v="2"/>
    <x v="257"/>
    <x v="259"/>
    <x v="0"/>
    <x v="5"/>
    <n v="3"/>
    <x v="0"/>
    <x v="0"/>
    <m/>
    <s v="B"/>
    <s v="B28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O01A"/>
    <s v="Giti"/>
    <s v="佳通"/>
    <s v="OTR"/>
    <s v="14.00-24系列"/>
    <m/>
    <s v="110B28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2Q"/>
    <s v="110B282Q"/>
    <n v="0"/>
    <s v="内销替换"/>
    <m/>
    <s v="济南库"/>
    <x v="122"/>
    <x v="122"/>
    <x v="2"/>
    <x v="257"/>
    <x v="259"/>
    <x v="0"/>
    <x v="5"/>
    <n v="34"/>
    <x v="0"/>
    <x v="0"/>
    <m/>
    <s v="B"/>
    <s v="B28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O01A"/>
    <s v="Giti"/>
    <s v="佳通"/>
    <s v="OTR"/>
    <s v="14.00-24系列"/>
    <m/>
    <s v="110B28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2Q"/>
    <s v="110B282Q"/>
    <n v="0"/>
    <s v="内销替换"/>
    <m/>
    <s v="南宁库"/>
    <x v="122"/>
    <x v="122"/>
    <x v="2"/>
    <x v="257"/>
    <x v="259"/>
    <x v="0"/>
    <x v="5"/>
    <n v="7"/>
    <x v="0"/>
    <x v="0"/>
    <m/>
    <s v="B"/>
    <s v="B28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O01A"/>
    <s v="Giti"/>
    <s v="佳通"/>
    <s v="OTR"/>
    <s v="14.00-24系列"/>
    <m/>
    <s v="110B28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2Q"/>
    <s v="110B282Q"/>
    <n v="0"/>
    <s v="内销替换"/>
    <m/>
    <s v="天津库"/>
    <x v="122"/>
    <x v="122"/>
    <x v="2"/>
    <x v="257"/>
    <x v="259"/>
    <x v="0"/>
    <x v="5"/>
    <n v="11"/>
    <x v="0"/>
    <x v="0"/>
    <m/>
    <s v="B"/>
    <s v="B28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O01A"/>
    <s v="Giti"/>
    <s v="佳通"/>
    <s v="OTR"/>
    <s v="14.00-24系列"/>
    <m/>
    <s v="110B28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2Q"/>
    <s v="110B282Q"/>
    <n v="0"/>
    <s v="内销替换"/>
    <m/>
    <s v="重庆配送库"/>
    <x v="122"/>
    <x v="122"/>
    <x v="2"/>
    <x v="257"/>
    <x v="259"/>
    <x v="0"/>
    <x v="5"/>
    <n v="5"/>
    <x v="0"/>
    <x v="0"/>
    <m/>
    <s v="B"/>
    <s v="B28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O01A"/>
    <s v="Giti"/>
    <s v="佳通"/>
    <s v="OTR"/>
    <s v="14.00-24系列"/>
    <m/>
    <s v="110B28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哈尔滨库"/>
    <x v="122"/>
    <x v="122"/>
    <x v="2"/>
    <x v="258"/>
    <x v="260"/>
    <x v="0"/>
    <x v="5"/>
    <n v="33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沈阳库"/>
    <x v="122"/>
    <x v="122"/>
    <x v="2"/>
    <x v="258"/>
    <x v="260"/>
    <x v="0"/>
    <x v="5"/>
    <n v="2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广州库"/>
    <x v="122"/>
    <x v="122"/>
    <x v="2"/>
    <x v="258"/>
    <x v="260"/>
    <x v="0"/>
    <x v="5"/>
    <n v="1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合肥配送库"/>
    <x v="122"/>
    <x v="122"/>
    <x v="2"/>
    <x v="258"/>
    <x v="260"/>
    <x v="0"/>
    <x v="5"/>
    <n v="16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济南库"/>
    <x v="122"/>
    <x v="122"/>
    <x v="2"/>
    <x v="258"/>
    <x v="260"/>
    <x v="0"/>
    <x v="5"/>
    <n v="12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兰州库"/>
    <x v="122"/>
    <x v="122"/>
    <x v="2"/>
    <x v="258"/>
    <x v="260"/>
    <x v="0"/>
    <x v="5"/>
    <n v="1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莆田配送库"/>
    <x v="122"/>
    <x v="122"/>
    <x v="2"/>
    <x v="258"/>
    <x v="260"/>
    <x v="0"/>
    <x v="5"/>
    <n v="1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天津库"/>
    <x v="122"/>
    <x v="122"/>
    <x v="2"/>
    <x v="258"/>
    <x v="260"/>
    <x v="0"/>
    <x v="5"/>
    <n v="35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银川配送库"/>
    <x v="122"/>
    <x v="122"/>
    <x v="2"/>
    <x v="258"/>
    <x v="260"/>
    <x v="0"/>
    <x v="5"/>
    <n v="1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3Q"/>
    <s v="110B283Q"/>
    <n v="0"/>
    <s v="内销替换"/>
    <m/>
    <s v="重庆配送库"/>
    <x v="122"/>
    <x v="122"/>
    <x v="2"/>
    <x v="258"/>
    <x v="260"/>
    <x v="0"/>
    <x v="5"/>
    <n v="5"/>
    <x v="0"/>
    <x v="0"/>
    <m/>
    <s v="B"/>
    <s v="B28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7.5-25"/>
    <s v="12PR"/>
    <n v="25"/>
    <s v="G01E"/>
    <s v="Giti"/>
    <s v="佳通"/>
    <s v="OTR"/>
    <s v="17.5-25系列"/>
    <m/>
    <s v="110B28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哈尔滨库"/>
    <x v="122"/>
    <x v="122"/>
    <x v="2"/>
    <x v="259"/>
    <x v="261"/>
    <x v="0"/>
    <x v="5"/>
    <n v="55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沈阳库"/>
    <x v="122"/>
    <x v="122"/>
    <x v="2"/>
    <x v="259"/>
    <x v="261"/>
    <x v="0"/>
    <x v="5"/>
    <n v="15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新疆库"/>
    <x v="122"/>
    <x v="122"/>
    <x v="2"/>
    <x v="259"/>
    <x v="261"/>
    <x v="0"/>
    <x v="5"/>
    <n v="1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广州库"/>
    <x v="122"/>
    <x v="122"/>
    <x v="2"/>
    <x v="259"/>
    <x v="261"/>
    <x v="0"/>
    <x v="5"/>
    <n v="15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合肥配送库"/>
    <x v="122"/>
    <x v="122"/>
    <x v="2"/>
    <x v="259"/>
    <x v="261"/>
    <x v="0"/>
    <x v="5"/>
    <n v="47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济南库"/>
    <x v="122"/>
    <x v="122"/>
    <x v="2"/>
    <x v="259"/>
    <x v="261"/>
    <x v="0"/>
    <x v="5"/>
    <n v="33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兰州库"/>
    <x v="122"/>
    <x v="122"/>
    <x v="2"/>
    <x v="259"/>
    <x v="261"/>
    <x v="0"/>
    <x v="5"/>
    <n v="5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南宁库"/>
    <x v="122"/>
    <x v="122"/>
    <x v="2"/>
    <x v="259"/>
    <x v="261"/>
    <x v="0"/>
    <x v="5"/>
    <n v="5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天津库"/>
    <x v="122"/>
    <x v="122"/>
    <x v="2"/>
    <x v="259"/>
    <x v="261"/>
    <x v="0"/>
    <x v="5"/>
    <n v="66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西安库"/>
    <x v="122"/>
    <x v="122"/>
    <x v="2"/>
    <x v="259"/>
    <x v="261"/>
    <x v="0"/>
    <x v="5"/>
    <n v="2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银川配送库"/>
    <x v="122"/>
    <x v="122"/>
    <x v="2"/>
    <x v="259"/>
    <x v="261"/>
    <x v="0"/>
    <x v="5"/>
    <n v="14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4Q"/>
    <s v="110B284Q"/>
    <n v="0"/>
    <s v="内销替换"/>
    <m/>
    <s v="重庆配送库"/>
    <x v="122"/>
    <x v="122"/>
    <x v="2"/>
    <x v="259"/>
    <x v="261"/>
    <x v="0"/>
    <x v="5"/>
    <n v="10"/>
    <x v="0"/>
    <x v="0"/>
    <m/>
    <s v="B"/>
    <s v="B28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16PR"/>
    <n v="25"/>
    <s v="G01E"/>
    <s v="Giti"/>
    <s v="佳通"/>
    <s v="OTR"/>
    <s v="23.5R25系列"/>
    <m/>
    <s v="110B28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哈尔滨库"/>
    <x v="122"/>
    <x v="122"/>
    <x v="2"/>
    <x v="260"/>
    <x v="262"/>
    <x v="0"/>
    <x v="5"/>
    <n v="5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沈阳库"/>
    <x v="122"/>
    <x v="122"/>
    <x v="2"/>
    <x v="260"/>
    <x v="262"/>
    <x v="0"/>
    <x v="5"/>
    <n v="58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新疆库"/>
    <x v="122"/>
    <x v="122"/>
    <x v="2"/>
    <x v="260"/>
    <x v="262"/>
    <x v="0"/>
    <x v="5"/>
    <n v="1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合肥配送库"/>
    <x v="122"/>
    <x v="122"/>
    <x v="2"/>
    <x v="260"/>
    <x v="262"/>
    <x v="0"/>
    <x v="5"/>
    <n v="57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济南库"/>
    <x v="122"/>
    <x v="122"/>
    <x v="2"/>
    <x v="260"/>
    <x v="262"/>
    <x v="0"/>
    <x v="5"/>
    <n v="7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兰州库"/>
    <x v="122"/>
    <x v="122"/>
    <x v="2"/>
    <x v="260"/>
    <x v="262"/>
    <x v="0"/>
    <x v="5"/>
    <n v="3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南宁库"/>
    <x v="122"/>
    <x v="122"/>
    <x v="2"/>
    <x v="260"/>
    <x v="262"/>
    <x v="0"/>
    <x v="5"/>
    <n v="13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天津库"/>
    <x v="122"/>
    <x v="122"/>
    <x v="2"/>
    <x v="260"/>
    <x v="262"/>
    <x v="0"/>
    <x v="5"/>
    <n v="11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银川配送库"/>
    <x v="122"/>
    <x v="122"/>
    <x v="2"/>
    <x v="260"/>
    <x v="262"/>
    <x v="0"/>
    <x v="5"/>
    <n v="34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88Q"/>
    <s v="110B288Q"/>
    <n v="0"/>
    <s v="内销替换"/>
    <m/>
    <s v="重庆配送库"/>
    <x v="122"/>
    <x v="122"/>
    <x v="2"/>
    <x v="260"/>
    <x v="262"/>
    <x v="0"/>
    <x v="5"/>
    <n v="25"/>
    <x v="0"/>
    <x v="0"/>
    <m/>
    <s v="B"/>
    <s v="B28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4"/>
    <s v="28PR"/>
    <n v="24"/>
    <s v="A01A"/>
    <s v="Giti"/>
    <s v="佳通"/>
    <s v="OTR"/>
    <s v="14.00-24系列"/>
    <m/>
    <s v="110B28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0Q"/>
    <s v="100B290Q"/>
    <n v="0"/>
    <s v="内销替换"/>
    <m/>
    <s v="合肥配送库"/>
    <x v="122"/>
    <x v="122"/>
    <x v="2"/>
    <x v="261"/>
    <x v="263"/>
    <x v="0"/>
    <x v="5"/>
    <n v="2"/>
    <x v="0"/>
    <x v="0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0Q"/>
    <s v="100B290Q"/>
    <n v="0"/>
    <s v="内销替换"/>
    <m/>
    <s v="济南库"/>
    <x v="122"/>
    <x v="122"/>
    <x v="2"/>
    <x v="261"/>
    <x v="263"/>
    <x v="0"/>
    <x v="5"/>
    <n v="1"/>
    <x v="0"/>
    <x v="0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0Q"/>
    <s v="100B290Q"/>
    <n v="0"/>
    <s v="内销替换"/>
    <m/>
    <s v="天津库"/>
    <x v="122"/>
    <x v="122"/>
    <x v="2"/>
    <x v="261"/>
    <x v="263"/>
    <x v="0"/>
    <x v="5"/>
    <n v="4"/>
    <x v="0"/>
    <x v="0"/>
    <m/>
    <s v="B"/>
    <s v="B29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.00-25"/>
    <s v="40PR"/>
    <n v="25"/>
    <s v="G05E"/>
    <s v="Giti"/>
    <s v="佳通"/>
    <s v="OTR"/>
    <s v="18.00-25系列"/>
    <m/>
    <s v="100B29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1Q"/>
    <s v="110B291Q"/>
    <n v="0"/>
    <s v="内销替换"/>
    <m/>
    <s v="新疆库"/>
    <x v="122"/>
    <x v="122"/>
    <x v="2"/>
    <x v="262"/>
    <x v="264"/>
    <x v="0"/>
    <x v="5"/>
    <n v="2"/>
    <x v="0"/>
    <x v="0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1Q"/>
    <s v="110B291Q"/>
    <n v="0"/>
    <s v="内销替换"/>
    <m/>
    <s v="合肥配送库"/>
    <x v="122"/>
    <x v="122"/>
    <x v="2"/>
    <x v="262"/>
    <x v="264"/>
    <x v="0"/>
    <x v="5"/>
    <n v="15"/>
    <x v="0"/>
    <x v="0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1Q"/>
    <s v="110B291Q"/>
    <n v="0"/>
    <s v="内销替换"/>
    <m/>
    <s v="济南库"/>
    <x v="122"/>
    <x v="122"/>
    <x v="2"/>
    <x v="262"/>
    <x v="264"/>
    <x v="0"/>
    <x v="5"/>
    <n v="1"/>
    <x v="0"/>
    <x v="0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1Q"/>
    <s v="110B291Q"/>
    <n v="0"/>
    <s v="内销替换"/>
    <m/>
    <s v="南宁库"/>
    <x v="122"/>
    <x v="122"/>
    <x v="2"/>
    <x v="262"/>
    <x v="264"/>
    <x v="0"/>
    <x v="5"/>
    <n v="12"/>
    <x v="0"/>
    <x v="0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1Q"/>
    <s v="110B291Q"/>
    <n v="0"/>
    <s v="内销替换"/>
    <m/>
    <s v="重庆配送库"/>
    <x v="122"/>
    <x v="122"/>
    <x v="2"/>
    <x v="262"/>
    <x v="264"/>
    <x v="0"/>
    <x v="5"/>
    <n v="3"/>
    <x v="0"/>
    <x v="0"/>
    <m/>
    <s v="B"/>
    <s v="B29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3.5-25"/>
    <s v="24PR"/>
    <n v="25"/>
    <s v="G01E"/>
    <s v="Giti"/>
    <s v="佳通"/>
    <s v="OTR"/>
    <s v="23.5R25系列"/>
    <m/>
    <s v="110B29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3Q"/>
    <s v="110B293Q"/>
    <n v="0"/>
    <s v="内销替换"/>
    <m/>
    <s v="哈尔滨库"/>
    <x v="122"/>
    <x v="122"/>
    <x v="2"/>
    <x v="299"/>
    <x v="302"/>
    <x v="0"/>
    <x v="5"/>
    <n v="14"/>
    <x v="0"/>
    <x v="0"/>
    <m/>
    <s v="B"/>
    <s v="B29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36PR"/>
    <n v="25"/>
    <s v="A01A"/>
    <s v="Giti"/>
    <s v="佳通"/>
    <s v="OTR"/>
    <s v="14.00-25系列"/>
    <m/>
    <s v="110B29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3Q"/>
    <s v="110B293Q"/>
    <n v="0"/>
    <s v="内销替换"/>
    <m/>
    <s v="银川配送库"/>
    <x v="122"/>
    <x v="122"/>
    <x v="2"/>
    <x v="299"/>
    <x v="302"/>
    <x v="0"/>
    <x v="5"/>
    <n v="33"/>
    <x v="0"/>
    <x v="0"/>
    <m/>
    <s v="B"/>
    <s v="B29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36PR"/>
    <n v="25"/>
    <s v="A01A"/>
    <s v="Giti"/>
    <s v="佳通"/>
    <s v="OTR"/>
    <s v="14.00-25系列"/>
    <m/>
    <s v="110B29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293Q"/>
    <s v="110B293Q"/>
    <n v="0"/>
    <s v="内销替换"/>
    <m/>
    <s v="重庆配送库"/>
    <x v="122"/>
    <x v="122"/>
    <x v="2"/>
    <x v="299"/>
    <x v="302"/>
    <x v="0"/>
    <x v="5"/>
    <n v="18"/>
    <x v="0"/>
    <x v="0"/>
    <m/>
    <s v="B"/>
    <s v="B293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4.00-25"/>
    <s v="36PR"/>
    <n v="25"/>
    <s v="A01A"/>
    <s v="Giti"/>
    <s v="佳通"/>
    <s v="OTR"/>
    <s v="14.00-25系列"/>
    <m/>
    <s v="110B293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哈尔滨库"/>
    <x v="122"/>
    <x v="122"/>
    <x v="2"/>
    <x v="208"/>
    <x v="210"/>
    <x v="0"/>
    <x v="5"/>
    <n v="2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沈阳库"/>
    <x v="122"/>
    <x v="122"/>
    <x v="2"/>
    <x v="208"/>
    <x v="210"/>
    <x v="0"/>
    <x v="5"/>
    <n v="4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新疆库"/>
    <x v="122"/>
    <x v="122"/>
    <x v="2"/>
    <x v="208"/>
    <x v="210"/>
    <x v="0"/>
    <x v="5"/>
    <n v="1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广州库"/>
    <x v="122"/>
    <x v="122"/>
    <x v="2"/>
    <x v="208"/>
    <x v="210"/>
    <x v="0"/>
    <x v="5"/>
    <n v="3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合肥配送库"/>
    <x v="122"/>
    <x v="122"/>
    <x v="2"/>
    <x v="208"/>
    <x v="210"/>
    <x v="0"/>
    <x v="5"/>
    <n v="90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济南库"/>
    <x v="122"/>
    <x v="122"/>
    <x v="2"/>
    <x v="208"/>
    <x v="210"/>
    <x v="0"/>
    <x v="5"/>
    <n v="28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莆田配送库"/>
    <x v="122"/>
    <x v="122"/>
    <x v="2"/>
    <x v="208"/>
    <x v="210"/>
    <x v="0"/>
    <x v="5"/>
    <n v="1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天津库"/>
    <x v="122"/>
    <x v="122"/>
    <x v="2"/>
    <x v="208"/>
    <x v="210"/>
    <x v="0"/>
    <x v="5"/>
    <n v="12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武汉库"/>
    <x v="122"/>
    <x v="122"/>
    <x v="2"/>
    <x v="208"/>
    <x v="210"/>
    <x v="0"/>
    <x v="5"/>
    <n v="4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7Q"/>
    <s v="110B317Q"/>
    <n v="0"/>
    <s v="内销替换"/>
    <m/>
    <s v="重庆配送库"/>
    <x v="122"/>
    <x v="122"/>
    <x v="2"/>
    <x v="208"/>
    <x v="210"/>
    <x v="0"/>
    <x v="5"/>
    <n v="1"/>
    <x v="0"/>
    <x v="0"/>
    <m/>
    <s v="B"/>
    <s v="B317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5.00-8NHS"/>
    <s v="10PR"/>
    <n v="8"/>
    <s v="GD370"/>
    <s v="Giti"/>
    <s v="佳通"/>
    <s v="IND"/>
    <s v="5.00-8NHS系列"/>
    <m/>
    <s v="110B317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哈尔滨库"/>
    <x v="122"/>
    <x v="122"/>
    <x v="2"/>
    <x v="209"/>
    <x v="211"/>
    <x v="0"/>
    <x v="5"/>
    <n v="7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沈阳库"/>
    <x v="122"/>
    <x v="122"/>
    <x v="2"/>
    <x v="209"/>
    <x v="211"/>
    <x v="0"/>
    <x v="5"/>
    <n v="19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新疆库"/>
    <x v="122"/>
    <x v="122"/>
    <x v="2"/>
    <x v="209"/>
    <x v="211"/>
    <x v="0"/>
    <x v="5"/>
    <n v="6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合肥配送库"/>
    <x v="122"/>
    <x v="122"/>
    <x v="2"/>
    <x v="209"/>
    <x v="211"/>
    <x v="0"/>
    <x v="5"/>
    <n v="162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济南库"/>
    <x v="122"/>
    <x v="122"/>
    <x v="2"/>
    <x v="209"/>
    <x v="211"/>
    <x v="0"/>
    <x v="5"/>
    <n v="70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莆田配送库"/>
    <x v="122"/>
    <x v="122"/>
    <x v="2"/>
    <x v="209"/>
    <x v="211"/>
    <x v="0"/>
    <x v="5"/>
    <n v="7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天津库"/>
    <x v="122"/>
    <x v="122"/>
    <x v="2"/>
    <x v="209"/>
    <x v="211"/>
    <x v="0"/>
    <x v="5"/>
    <n v="29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武汉库"/>
    <x v="122"/>
    <x v="122"/>
    <x v="2"/>
    <x v="209"/>
    <x v="211"/>
    <x v="0"/>
    <x v="5"/>
    <n v="3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西安库"/>
    <x v="122"/>
    <x v="122"/>
    <x v="2"/>
    <x v="209"/>
    <x v="211"/>
    <x v="0"/>
    <x v="5"/>
    <n v="2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银川配送库"/>
    <x v="122"/>
    <x v="122"/>
    <x v="2"/>
    <x v="209"/>
    <x v="211"/>
    <x v="0"/>
    <x v="5"/>
    <n v="5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8Q"/>
    <s v="110B318Q"/>
    <n v="0"/>
    <s v="内销替换"/>
    <m/>
    <s v="重庆配送库"/>
    <x v="122"/>
    <x v="122"/>
    <x v="2"/>
    <x v="209"/>
    <x v="211"/>
    <x v="0"/>
    <x v="5"/>
    <n v="8"/>
    <x v="0"/>
    <x v="0"/>
    <m/>
    <s v="B"/>
    <s v="B31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9NHS"/>
    <s v="10PR"/>
    <n v="9"/>
    <s v="GD370"/>
    <s v="Giti"/>
    <s v="佳通"/>
    <s v="IND"/>
    <s v="6.00-9NHS系列"/>
    <m/>
    <s v="110B31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哈尔滨库"/>
    <x v="122"/>
    <x v="122"/>
    <x v="2"/>
    <x v="210"/>
    <x v="212"/>
    <x v="0"/>
    <x v="5"/>
    <n v="62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桦林配送库"/>
    <x v="122"/>
    <x v="122"/>
    <x v="2"/>
    <x v="210"/>
    <x v="212"/>
    <x v="0"/>
    <x v="5"/>
    <n v="1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沈阳库"/>
    <x v="122"/>
    <x v="122"/>
    <x v="2"/>
    <x v="210"/>
    <x v="212"/>
    <x v="0"/>
    <x v="5"/>
    <n v="99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新疆库"/>
    <x v="122"/>
    <x v="122"/>
    <x v="2"/>
    <x v="210"/>
    <x v="212"/>
    <x v="0"/>
    <x v="5"/>
    <n v="21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广州库"/>
    <x v="122"/>
    <x v="122"/>
    <x v="2"/>
    <x v="210"/>
    <x v="212"/>
    <x v="0"/>
    <x v="5"/>
    <n v="7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合肥配送库"/>
    <x v="122"/>
    <x v="122"/>
    <x v="2"/>
    <x v="210"/>
    <x v="212"/>
    <x v="0"/>
    <x v="5"/>
    <n v="1057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济南库"/>
    <x v="122"/>
    <x v="122"/>
    <x v="2"/>
    <x v="210"/>
    <x v="212"/>
    <x v="0"/>
    <x v="5"/>
    <n v="66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兰州库"/>
    <x v="122"/>
    <x v="122"/>
    <x v="2"/>
    <x v="210"/>
    <x v="212"/>
    <x v="0"/>
    <x v="5"/>
    <n v="11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南宁库"/>
    <x v="122"/>
    <x v="122"/>
    <x v="2"/>
    <x v="210"/>
    <x v="212"/>
    <x v="0"/>
    <x v="5"/>
    <n v="22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莆田配送库"/>
    <x v="122"/>
    <x v="122"/>
    <x v="2"/>
    <x v="210"/>
    <x v="212"/>
    <x v="0"/>
    <x v="5"/>
    <n v="137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天津库"/>
    <x v="122"/>
    <x v="122"/>
    <x v="2"/>
    <x v="210"/>
    <x v="212"/>
    <x v="0"/>
    <x v="5"/>
    <n v="460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武汉库"/>
    <x v="122"/>
    <x v="122"/>
    <x v="2"/>
    <x v="210"/>
    <x v="212"/>
    <x v="0"/>
    <x v="5"/>
    <n v="49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西安库"/>
    <x v="122"/>
    <x v="122"/>
    <x v="2"/>
    <x v="210"/>
    <x v="212"/>
    <x v="0"/>
    <x v="5"/>
    <n v="23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银川配送库"/>
    <x v="122"/>
    <x v="122"/>
    <x v="2"/>
    <x v="210"/>
    <x v="212"/>
    <x v="0"/>
    <x v="5"/>
    <n v="65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19Q"/>
    <s v="110B319Q"/>
    <n v="0"/>
    <s v="内销替换"/>
    <m/>
    <s v="重庆配送库"/>
    <x v="122"/>
    <x v="122"/>
    <x v="2"/>
    <x v="210"/>
    <x v="212"/>
    <x v="0"/>
    <x v="5"/>
    <n v="34"/>
    <x v="0"/>
    <x v="0"/>
    <m/>
    <s v="B"/>
    <s v="B31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0NHS"/>
    <s v="10PR"/>
    <n v="10"/>
    <s v="GD370"/>
    <s v="Giti"/>
    <s v="佳通"/>
    <s v="IND"/>
    <s v="6.50-10NHS系列"/>
    <m/>
    <s v="110B31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哈尔滨库"/>
    <x v="122"/>
    <x v="122"/>
    <x v="2"/>
    <x v="211"/>
    <x v="213"/>
    <x v="0"/>
    <x v="5"/>
    <n v="3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沈阳库"/>
    <x v="122"/>
    <x v="122"/>
    <x v="2"/>
    <x v="211"/>
    <x v="213"/>
    <x v="0"/>
    <x v="5"/>
    <n v="13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新疆库"/>
    <x v="122"/>
    <x v="122"/>
    <x v="2"/>
    <x v="211"/>
    <x v="213"/>
    <x v="0"/>
    <x v="5"/>
    <n v="2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广州库"/>
    <x v="122"/>
    <x v="122"/>
    <x v="2"/>
    <x v="211"/>
    <x v="213"/>
    <x v="0"/>
    <x v="5"/>
    <n v="5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合肥配送库"/>
    <x v="122"/>
    <x v="122"/>
    <x v="2"/>
    <x v="211"/>
    <x v="213"/>
    <x v="0"/>
    <x v="5"/>
    <n v="193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济南库"/>
    <x v="122"/>
    <x v="122"/>
    <x v="2"/>
    <x v="211"/>
    <x v="213"/>
    <x v="0"/>
    <x v="5"/>
    <n v="55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兰州库"/>
    <x v="122"/>
    <x v="122"/>
    <x v="2"/>
    <x v="211"/>
    <x v="213"/>
    <x v="0"/>
    <x v="5"/>
    <n v="1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莆田配送库"/>
    <x v="122"/>
    <x v="122"/>
    <x v="2"/>
    <x v="211"/>
    <x v="213"/>
    <x v="0"/>
    <x v="5"/>
    <n v="32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天津库"/>
    <x v="122"/>
    <x v="122"/>
    <x v="2"/>
    <x v="211"/>
    <x v="213"/>
    <x v="0"/>
    <x v="5"/>
    <n v="21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武汉库"/>
    <x v="122"/>
    <x v="122"/>
    <x v="2"/>
    <x v="211"/>
    <x v="213"/>
    <x v="0"/>
    <x v="5"/>
    <n v="10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西安库"/>
    <x v="122"/>
    <x v="122"/>
    <x v="2"/>
    <x v="211"/>
    <x v="213"/>
    <x v="0"/>
    <x v="5"/>
    <n v="1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1Q"/>
    <s v="110B321Q"/>
    <n v="0"/>
    <s v="内销替换"/>
    <m/>
    <s v="银川配送库"/>
    <x v="122"/>
    <x v="122"/>
    <x v="2"/>
    <x v="211"/>
    <x v="213"/>
    <x v="0"/>
    <x v="5"/>
    <n v="7"/>
    <x v="0"/>
    <x v="0"/>
    <m/>
    <s v="B"/>
    <s v="B321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2NHS"/>
    <s v="12PR"/>
    <n v="12"/>
    <s v="GD370"/>
    <s v="Giti"/>
    <s v="佳通"/>
    <s v="IND"/>
    <s v="7.00-12NHS系列"/>
    <m/>
    <s v="110B321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哈尔滨库"/>
    <x v="122"/>
    <x v="122"/>
    <x v="2"/>
    <x v="212"/>
    <x v="214"/>
    <x v="0"/>
    <x v="5"/>
    <n v="41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沈阳库"/>
    <x v="122"/>
    <x v="122"/>
    <x v="2"/>
    <x v="212"/>
    <x v="214"/>
    <x v="0"/>
    <x v="5"/>
    <n v="54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新疆库"/>
    <x v="122"/>
    <x v="122"/>
    <x v="2"/>
    <x v="212"/>
    <x v="214"/>
    <x v="0"/>
    <x v="5"/>
    <n v="8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广州库"/>
    <x v="122"/>
    <x v="122"/>
    <x v="2"/>
    <x v="212"/>
    <x v="214"/>
    <x v="0"/>
    <x v="5"/>
    <n v="14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合肥配送库"/>
    <x v="122"/>
    <x v="122"/>
    <x v="2"/>
    <x v="212"/>
    <x v="214"/>
    <x v="0"/>
    <x v="5"/>
    <n v="592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济南库"/>
    <x v="122"/>
    <x v="122"/>
    <x v="2"/>
    <x v="212"/>
    <x v="214"/>
    <x v="0"/>
    <x v="5"/>
    <n v="368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兰州库"/>
    <x v="122"/>
    <x v="122"/>
    <x v="2"/>
    <x v="212"/>
    <x v="214"/>
    <x v="0"/>
    <x v="5"/>
    <n v="6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南宁库"/>
    <x v="122"/>
    <x v="122"/>
    <x v="2"/>
    <x v="212"/>
    <x v="214"/>
    <x v="0"/>
    <x v="5"/>
    <n v="40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莆田配送库"/>
    <x v="122"/>
    <x v="122"/>
    <x v="2"/>
    <x v="212"/>
    <x v="214"/>
    <x v="0"/>
    <x v="5"/>
    <n v="66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天津库"/>
    <x v="122"/>
    <x v="122"/>
    <x v="2"/>
    <x v="212"/>
    <x v="214"/>
    <x v="0"/>
    <x v="5"/>
    <n v="107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武汉库"/>
    <x v="122"/>
    <x v="122"/>
    <x v="2"/>
    <x v="212"/>
    <x v="214"/>
    <x v="0"/>
    <x v="5"/>
    <n v="25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西安库"/>
    <x v="122"/>
    <x v="122"/>
    <x v="2"/>
    <x v="212"/>
    <x v="214"/>
    <x v="0"/>
    <x v="5"/>
    <n v="16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银川配送库"/>
    <x v="122"/>
    <x v="122"/>
    <x v="2"/>
    <x v="212"/>
    <x v="214"/>
    <x v="0"/>
    <x v="5"/>
    <n v="41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2Q"/>
    <s v="110B322Q"/>
    <n v="0"/>
    <s v="内销替换"/>
    <m/>
    <s v="重庆配送库"/>
    <x v="122"/>
    <x v="122"/>
    <x v="2"/>
    <x v="212"/>
    <x v="214"/>
    <x v="0"/>
    <x v="5"/>
    <n v="15"/>
    <x v="0"/>
    <x v="0"/>
    <m/>
    <s v="B"/>
    <s v="B322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28×9-15NHS"/>
    <s v="14PR"/>
    <n v="15"/>
    <s v="GD370"/>
    <s v="Giti"/>
    <s v="佳通"/>
    <s v="IND"/>
    <s v="28×9-15NHS系列"/>
    <m/>
    <s v="110B322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3G"/>
    <s v="120B323G"/>
    <n v="0"/>
    <s v="内销替换"/>
    <m/>
    <s v="沈阳库"/>
    <x v="122"/>
    <x v="122"/>
    <x v="2"/>
    <x v="289"/>
    <x v="291"/>
    <x v="0"/>
    <x v="5"/>
    <n v="51"/>
    <x v="0"/>
    <x v="0"/>
    <m/>
    <s v="B"/>
    <s v="B3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8PR"/>
    <n v="20"/>
    <s v="TC161"/>
    <s v="GRANDTOUR"/>
    <s v="佳通"/>
    <s v="TBB"/>
    <s v="10.00R20系列"/>
    <m/>
    <s v="120B3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3G"/>
    <s v="120B323G"/>
    <n v="0"/>
    <s v="内销替换"/>
    <m/>
    <s v="合肥配送库"/>
    <x v="122"/>
    <x v="122"/>
    <x v="2"/>
    <x v="289"/>
    <x v="291"/>
    <x v="0"/>
    <x v="5"/>
    <n v="4"/>
    <x v="0"/>
    <x v="0"/>
    <m/>
    <s v="B"/>
    <s v="B323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0.00-20"/>
    <s v="18PR"/>
    <n v="20"/>
    <s v="TC161"/>
    <s v="GRANDTOUR"/>
    <s v="佳通"/>
    <s v="TBB"/>
    <s v="10.00R20系列"/>
    <m/>
    <s v="120B323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哈尔滨库"/>
    <x v="122"/>
    <x v="122"/>
    <x v="2"/>
    <x v="214"/>
    <x v="216"/>
    <x v="0"/>
    <x v="5"/>
    <n v="10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沈阳库"/>
    <x v="122"/>
    <x v="122"/>
    <x v="2"/>
    <x v="214"/>
    <x v="216"/>
    <x v="0"/>
    <x v="5"/>
    <n v="19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新疆库"/>
    <x v="122"/>
    <x v="122"/>
    <x v="2"/>
    <x v="214"/>
    <x v="216"/>
    <x v="0"/>
    <x v="5"/>
    <n v="1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广州库"/>
    <x v="122"/>
    <x v="122"/>
    <x v="2"/>
    <x v="214"/>
    <x v="216"/>
    <x v="0"/>
    <x v="5"/>
    <n v="2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合肥配送库"/>
    <x v="122"/>
    <x v="122"/>
    <x v="2"/>
    <x v="214"/>
    <x v="216"/>
    <x v="0"/>
    <x v="5"/>
    <n v="325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济南库"/>
    <x v="122"/>
    <x v="122"/>
    <x v="2"/>
    <x v="214"/>
    <x v="216"/>
    <x v="0"/>
    <x v="5"/>
    <n v="48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兰州库"/>
    <x v="122"/>
    <x v="122"/>
    <x v="2"/>
    <x v="214"/>
    <x v="216"/>
    <x v="0"/>
    <x v="5"/>
    <n v="4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南宁库"/>
    <x v="122"/>
    <x v="122"/>
    <x v="2"/>
    <x v="214"/>
    <x v="216"/>
    <x v="0"/>
    <x v="5"/>
    <n v="29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莆田配送库"/>
    <x v="122"/>
    <x v="122"/>
    <x v="2"/>
    <x v="214"/>
    <x v="216"/>
    <x v="0"/>
    <x v="5"/>
    <n v="16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天津库"/>
    <x v="122"/>
    <x v="122"/>
    <x v="2"/>
    <x v="214"/>
    <x v="216"/>
    <x v="0"/>
    <x v="5"/>
    <n v="42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武汉库"/>
    <x v="122"/>
    <x v="122"/>
    <x v="2"/>
    <x v="214"/>
    <x v="216"/>
    <x v="0"/>
    <x v="5"/>
    <n v="7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西安库"/>
    <x v="122"/>
    <x v="122"/>
    <x v="2"/>
    <x v="214"/>
    <x v="216"/>
    <x v="0"/>
    <x v="5"/>
    <n v="1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银川配送库"/>
    <x v="122"/>
    <x v="122"/>
    <x v="2"/>
    <x v="214"/>
    <x v="216"/>
    <x v="0"/>
    <x v="5"/>
    <n v="7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8Q"/>
    <s v="110B328Q"/>
    <n v="0"/>
    <s v="内销替换"/>
    <m/>
    <s v="重庆配送库"/>
    <x v="122"/>
    <x v="122"/>
    <x v="2"/>
    <x v="214"/>
    <x v="216"/>
    <x v="0"/>
    <x v="5"/>
    <n v="6"/>
    <x v="0"/>
    <x v="0"/>
    <m/>
    <s v="B"/>
    <s v="B32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5NHS"/>
    <s v="14PR"/>
    <n v="15"/>
    <s v="GD370"/>
    <s v="Giti"/>
    <s v="佳通"/>
    <s v="IND"/>
    <s v="8.25-15NHS系列"/>
    <m/>
    <s v="110B32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沈阳库"/>
    <x v="122"/>
    <x v="122"/>
    <x v="2"/>
    <x v="215"/>
    <x v="217"/>
    <x v="0"/>
    <x v="5"/>
    <n v="5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新疆库"/>
    <x v="122"/>
    <x v="122"/>
    <x v="2"/>
    <x v="215"/>
    <x v="217"/>
    <x v="0"/>
    <x v="5"/>
    <n v="2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广州库"/>
    <x v="122"/>
    <x v="122"/>
    <x v="2"/>
    <x v="215"/>
    <x v="217"/>
    <x v="0"/>
    <x v="5"/>
    <n v="1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合肥配送库"/>
    <x v="122"/>
    <x v="122"/>
    <x v="2"/>
    <x v="215"/>
    <x v="217"/>
    <x v="0"/>
    <x v="5"/>
    <n v="37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济南库"/>
    <x v="122"/>
    <x v="122"/>
    <x v="2"/>
    <x v="215"/>
    <x v="217"/>
    <x v="0"/>
    <x v="5"/>
    <n v="10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29Q"/>
    <s v="110B329Q"/>
    <n v="0"/>
    <s v="内销替换"/>
    <m/>
    <s v="天津库"/>
    <x v="122"/>
    <x v="122"/>
    <x v="2"/>
    <x v="215"/>
    <x v="217"/>
    <x v="0"/>
    <x v="5"/>
    <n v="5"/>
    <x v="0"/>
    <x v="0"/>
    <m/>
    <s v="B"/>
    <s v="B329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18×7-8NHS"/>
    <s v="14PR"/>
    <n v="8"/>
    <s v="GD370"/>
    <s v="Giti"/>
    <s v="佳通"/>
    <s v="IND"/>
    <s v="18×7-8NHS系列"/>
    <m/>
    <s v="110B329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广州库"/>
    <x v="122"/>
    <x v="122"/>
    <x v="2"/>
    <x v="216"/>
    <x v="218"/>
    <x v="0"/>
    <x v="5"/>
    <n v="1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合肥配送库"/>
    <x v="122"/>
    <x v="122"/>
    <x v="2"/>
    <x v="216"/>
    <x v="218"/>
    <x v="0"/>
    <x v="5"/>
    <n v="9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济南库"/>
    <x v="122"/>
    <x v="122"/>
    <x v="2"/>
    <x v="216"/>
    <x v="218"/>
    <x v="0"/>
    <x v="5"/>
    <n v="2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天津库"/>
    <x v="122"/>
    <x v="122"/>
    <x v="2"/>
    <x v="216"/>
    <x v="218"/>
    <x v="0"/>
    <x v="5"/>
    <n v="2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0Q"/>
    <s v="110B330Q"/>
    <n v="0"/>
    <s v="内销替换"/>
    <m/>
    <s v="重庆配送库"/>
    <x v="122"/>
    <x v="122"/>
    <x v="2"/>
    <x v="216"/>
    <x v="218"/>
    <x v="0"/>
    <x v="5"/>
    <n v="1"/>
    <x v="0"/>
    <x v="0"/>
    <m/>
    <s v="B"/>
    <s v="B330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300-15NHS"/>
    <s v="20PR"/>
    <n v="15"/>
    <s v="GD370"/>
    <s v="Giti"/>
    <s v="佳通"/>
    <s v="IND"/>
    <s v="300-15系列"/>
    <m/>
    <s v="110B330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哈尔滨库"/>
    <x v="122"/>
    <x v="122"/>
    <x v="2"/>
    <x v="294"/>
    <x v="297"/>
    <x v="0"/>
    <x v="5"/>
    <n v="18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沈阳库"/>
    <x v="122"/>
    <x v="122"/>
    <x v="2"/>
    <x v="294"/>
    <x v="297"/>
    <x v="0"/>
    <x v="5"/>
    <n v="27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新疆库"/>
    <x v="122"/>
    <x v="122"/>
    <x v="2"/>
    <x v="294"/>
    <x v="297"/>
    <x v="0"/>
    <x v="5"/>
    <n v="37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广州库"/>
    <x v="122"/>
    <x v="122"/>
    <x v="2"/>
    <x v="294"/>
    <x v="297"/>
    <x v="0"/>
    <x v="5"/>
    <n v="22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合肥配送库"/>
    <x v="122"/>
    <x v="122"/>
    <x v="2"/>
    <x v="294"/>
    <x v="297"/>
    <x v="0"/>
    <x v="5"/>
    <n v="369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济南库"/>
    <x v="122"/>
    <x v="122"/>
    <x v="2"/>
    <x v="294"/>
    <x v="297"/>
    <x v="0"/>
    <x v="5"/>
    <n v="84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兰州库"/>
    <x v="122"/>
    <x v="122"/>
    <x v="2"/>
    <x v="294"/>
    <x v="297"/>
    <x v="0"/>
    <x v="5"/>
    <n v="51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南宁库"/>
    <x v="122"/>
    <x v="122"/>
    <x v="2"/>
    <x v="294"/>
    <x v="297"/>
    <x v="0"/>
    <x v="5"/>
    <n v="2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莆田配送库"/>
    <x v="122"/>
    <x v="122"/>
    <x v="2"/>
    <x v="294"/>
    <x v="297"/>
    <x v="0"/>
    <x v="5"/>
    <n v="40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天津库"/>
    <x v="122"/>
    <x v="122"/>
    <x v="2"/>
    <x v="294"/>
    <x v="297"/>
    <x v="0"/>
    <x v="5"/>
    <n v="157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武汉库"/>
    <x v="122"/>
    <x v="122"/>
    <x v="2"/>
    <x v="294"/>
    <x v="297"/>
    <x v="0"/>
    <x v="5"/>
    <n v="34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西安库"/>
    <x v="122"/>
    <x v="122"/>
    <x v="2"/>
    <x v="294"/>
    <x v="297"/>
    <x v="0"/>
    <x v="5"/>
    <n v="94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4Q"/>
    <s v="120B334Q"/>
    <n v="0"/>
    <s v="内销替换"/>
    <m/>
    <s v="银川配送库"/>
    <x v="122"/>
    <x v="122"/>
    <x v="2"/>
    <x v="294"/>
    <x v="297"/>
    <x v="0"/>
    <x v="5"/>
    <n v="75"/>
    <x v="0"/>
    <x v="0"/>
    <m/>
    <s v="B"/>
    <s v="B334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3 LT"/>
    <s v="8PR"/>
    <n v="13"/>
    <s v="TR120"/>
    <s v="Giti"/>
    <s v="佳通"/>
    <s v="LTB"/>
    <s v="6.00-13系列"/>
    <m/>
    <s v="120B334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哈尔滨库"/>
    <x v="122"/>
    <x v="122"/>
    <x v="2"/>
    <x v="295"/>
    <x v="298"/>
    <x v="0"/>
    <x v="5"/>
    <n v="19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沈阳库"/>
    <x v="122"/>
    <x v="122"/>
    <x v="2"/>
    <x v="295"/>
    <x v="298"/>
    <x v="0"/>
    <x v="5"/>
    <n v="105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新疆库"/>
    <x v="122"/>
    <x v="122"/>
    <x v="2"/>
    <x v="295"/>
    <x v="298"/>
    <x v="0"/>
    <x v="5"/>
    <n v="27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广州库"/>
    <x v="122"/>
    <x v="122"/>
    <x v="2"/>
    <x v="295"/>
    <x v="298"/>
    <x v="0"/>
    <x v="5"/>
    <n v="21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合肥配送库"/>
    <x v="122"/>
    <x v="122"/>
    <x v="2"/>
    <x v="295"/>
    <x v="298"/>
    <x v="0"/>
    <x v="5"/>
    <n v="346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济南库"/>
    <x v="122"/>
    <x v="122"/>
    <x v="2"/>
    <x v="295"/>
    <x v="298"/>
    <x v="0"/>
    <x v="5"/>
    <n v="96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兰州库"/>
    <x v="122"/>
    <x v="122"/>
    <x v="2"/>
    <x v="295"/>
    <x v="298"/>
    <x v="0"/>
    <x v="5"/>
    <n v="182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莆田配送库"/>
    <x v="122"/>
    <x v="122"/>
    <x v="2"/>
    <x v="295"/>
    <x v="298"/>
    <x v="0"/>
    <x v="5"/>
    <n v="22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天津库"/>
    <x v="122"/>
    <x v="122"/>
    <x v="2"/>
    <x v="295"/>
    <x v="298"/>
    <x v="0"/>
    <x v="5"/>
    <n v="194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武汉库"/>
    <x v="122"/>
    <x v="122"/>
    <x v="2"/>
    <x v="295"/>
    <x v="298"/>
    <x v="0"/>
    <x v="5"/>
    <n v="35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西安库"/>
    <x v="122"/>
    <x v="122"/>
    <x v="2"/>
    <x v="295"/>
    <x v="298"/>
    <x v="0"/>
    <x v="5"/>
    <n v="108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5Q"/>
    <s v="110B335Q"/>
    <n v="0"/>
    <s v="内销替换"/>
    <m/>
    <s v="银川配送库"/>
    <x v="122"/>
    <x v="122"/>
    <x v="2"/>
    <x v="295"/>
    <x v="298"/>
    <x v="0"/>
    <x v="5"/>
    <n v="136"/>
    <x v="0"/>
    <x v="0"/>
    <m/>
    <s v="B"/>
    <s v="B335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4 LT"/>
    <s v="10PR"/>
    <n v="14"/>
    <s v="TR120"/>
    <s v="Giti"/>
    <s v="佳通"/>
    <s v="LTB"/>
    <s v="6.00-14系列"/>
    <m/>
    <s v="110B335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哈尔滨库"/>
    <x v="122"/>
    <x v="122"/>
    <x v="2"/>
    <x v="296"/>
    <x v="299"/>
    <x v="0"/>
    <x v="5"/>
    <n v="14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沈阳库"/>
    <x v="122"/>
    <x v="122"/>
    <x v="2"/>
    <x v="296"/>
    <x v="299"/>
    <x v="0"/>
    <x v="5"/>
    <n v="68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新疆库"/>
    <x v="122"/>
    <x v="122"/>
    <x v="2"/>
    <x v="296"/>
    <x v="299"/>
    <x v="0"/>
    <x v="5"/>
    <n v="24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广州库"/>
    <x v="122"/>
    <x v="122"/>
    <x v="2"/>
    <x v="296"/>
    <x v="299"/>
    <x v="0"/>
    <x v="5"/>
    <n v="17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合肥配送库"/>
    <x v="122"/>
    <x v="122"/>
    <x v="2"/>
    <x v="296"/>
    <x v="299"/>
    <x v="0"/>
    <x v="5"/>
    <n v="209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济南库"/>
    <x v="122"/>
    <x v="122"/>
    <x v="2"/>
    <x v="296"/>
    <x v="299"/>
    <x v="0"/>
    <x v="5"/>
    <n v="53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兰州库"/>
    <x v="122"/>
    <x v="122"/>
    <x v="2"/>
    <x v="296"/>
    <x v="299"/>
    <x v="0"/>
    <x v="5"/>
    <n v="41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南宁库"/>
    <x v="122"/>
    <x v="122"/>
    <x v="2"/>
    <x v="296"/>
    <x v="299"/>
    <x v="0"/>
    <x v="5"/>
    <n v="1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莆田配送库"/>
    <x v="122"/>
    <x v="122"/>
    <x v="2"/>
    <x v="296"/>
    <x v="299"/>
    <x v="0"/>
    <x v="5"/>
    <n v="22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天津库"/>
    <x v="122"/>
    <x v="122"/>
    <x v="2"/>
    <x v="296"/>
    <x v="299"/>
    <x v="0"/>
    <x v="5"/>
    <n v="138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武汉库"/>
    <x v="122"/>
    <x v="122"/>
    <x v="2"/>
    <x v="296"/>
    <x v="299"/>
    <x v="0"/>
    <x v="5"/>
    <n v="24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西安库"/>
    <x v="122"/>
    <x v="122"/>
    <x v="2"/>
    <x v="296"/>
    <x v="299"/>
    <x v="0"/>
    <x v="5"/>
    <n v="60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38Q"/>
    <s v="110B338Q"/>
    <n v="0"/>
    <s v="内销替换"/>
    <m/>
    <s v="银川配送库"/>
    <x v="122"/>
    <x v="122"/>
    <x v="2"/>
    <x v="296"/>
    <x v="299"/>
    <x v="0"/>
    <x v="5"/>
    <n v="45"/>
    <x v="0"/>
    <x v="0"/>
    <m/>
    <s v="B"/>
    <s v="B338Q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00-15 LT"/>
    <s v="10PR"/>
    <n v="15"/>
    <s v="TR120"/>
    <s v="Giti"/>
    <s v="佳通"/>
    <s v="LTB"/>
    <s v="6.00-15系列"/>
    <m/>
    <s v="110B338Q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合肥配送库"/>
    <x v="122"/>
    <x v="122"/>
    <x v="2"/>
    <x v="263"/>
    <x v="265"/>
    <x v="0"/>
    <x v="5"/>
    <n v="27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济南库"/>
    <x v="122"/>
    <x v="122"/>
    <x v="2"/>
    <x v="263"/>
    <x v="265"/>
    <x v="0"/>
    <x v="5"/>
    <n v="2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兰州库"/>
    <x v="122"/>
    <x v="122"/>
    <x v="2"/>
    <x v="263"/>
    <x v="265"/>
    <x v="0"/>
    <x v="5"/>
    <n v="2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武汉库"/>
    <x v="122"/>
    <x v="122"/>
    <x v="2"/>
    <x v="263"/>
    <x v="265"/>
    <x v="0"/>
    <x v="5"/>
    <n v="7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79G"/>
    <s v="120B379G"/>
    <n v="0"/>
    <s v="内销替换"/>
    <m/>
    <s v="重庆配送库"/>
    <x v="122"/>
    <x v="122"/>
    <x v="2"/>
    <x v="263"/>
    <x v="265"/>
    <x v="0"/>
    <x v="5"/>
    <n v="24"/>
    <x v="0"/>
    <x v="0"/>
    <m/>
    <s v="B"/>
    <s v="B37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TC160"/>
    <s v="GRANDTOUR"/>
    <s v="佳通"/>
    <s v="LTB"/>
    <s v="6.50R16系列"/>
    <m/>
    <s v="120B37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80G"/>
    <s v="120B380G"/>
    <n v="0"/>
    <s v="内销替换"/>
    <m/>
    <s v="合肥配送库"/>
    <x v="122"/>
    <x v="122"/>
    <x v="2"/>
    <x v="264"/>
    <x v="266"/>
    <x v="0"/>
    <x v="5"/>
    <n v="19"/>
    <x v="0"/>
    <x v="0"/>
    <m/>
    <s v="B"/>
    <s v="B38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TC160"/>
    <s v="GRANDTOUR"/>
    <s v="佳通"/>
    <s v="LTB"/>
    <s v="7.00R16系列"/>
    <m/>
    <s v="120B38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80G"/>
    <s v="120B380G"/>
    <n v="0"/>
    <s v="内销替换"/>
    <m/>
    <s v="兰州库"/>
    <x v="122"/>
    <x v="122"/>
    <x v="2"/>
    <x v="264"/>
    <x v="266"/>
    <x v="0"/>
    <x v="5"/>
    <n v="1"/>
    <x v="0"/>
    <x v="0"/>
    <m/>
    <s v="B"/>
    <s v="B38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TC160"/>
    <s v="GRANDTOUR"/>
    <s v="佳通"/>
    <s v="LTB"/>
    <s v="7.00R16系列"/>
    <m/>
    <s v="120B38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80G"/>
    <s v="120B380G"/>
    <n v="0"/>
    <s v="内销替换"/>
    <m/>
    <s v="武汉库"/>
    <x v="122"/>
    <x v="122"/>
    <x v="2"/>
    <x v="264"/>
    <x v="266"/>
    <x v="0"/>
    <x v="5"/>
    <n v="5"/>
    <x v="0"/>
    <x v="0"/>
    <m/>
    <s v="B"/>
    <s v="B38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TC160"/>
    <s v="GRANDTOUR"/>
    <s v="佳通"/>
    <s v="LTB"/>
    <s v="7.00R16系列"/>
    <m/>
    <s v="120B38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380G"/>
    <s v="120B380G"/>
    <n v="0"/>
    <s v="内销替换"/>
    <m/>
    <s v="重庆配送库"/>
    <x v="122"/>
    <x v="122"/>
    <x v="2"/>
    <x v="264"/>
    <x v="266"/>
    <x v="0"/>
    <x v="5"/>
    <n v="16"/>
    <x v="0"/>
    <x v="0"/>
    <m/>
    <s v="B"/>
    <s v="B38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TC160"/>
    <s v="GRANDTOUR"/>
    <s v="佳通"/>
    <s v="LTB"/>
    <s v="7.00R16系列"/>
    <m/>
    <s v="120B38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哈尔滨库"/>
    <x v="122"/>
    <x v="122"/>
    <x v="2"/>
    <x v="225"/>
    <x v="227"/>
    <x v="0"/>
    <x v="5"/>
    <n v="10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沈阳库"/>
    <x v="122"/>
    <x v="122"/>
    <x v="2"/>
    <x v="225"/>
    <x v="227"/>
    <x v="0"/>
    <x v="5"/>
    <n v="38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新疆库"/>
    <x v="122"/>
    <x v="122"/>
    <x v="2"/>
    <x v="225"/>
    <x v="227"/>
    <x v="0"/>
    <x v="5"/>
    <n v="1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广州库"/>
    <x v="122"/>
    <x v="122"/>
    <x v="2"/>
    <x v="225"/>
    <x v="227"/>
    <x v="0"/>
    <x v="5"/>
    <n v="18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合肥配送库"/>
    <x v="122"/>
    <x v="122"/>
    <x v="2"/>
    <x v="225"/>
    <x v="227"/>
    <x v="0"/>
    <x v="5"/>
    <n v="191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济南库"/>
    <x v="122"/>
    <x v="122"/>
    <x v="2"/>
    <x v="225"/>
    <x v="227"/>
    <x v="0"/>
    <x v="5"/>
    <n v="8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兰州库"/>
    <x v="122"/>
    <x v="122"/>
    <x v="2"/>
    <x v="225"/>
    <x v="227"/>
    <x v="0"/>
    <x v="5"/>
    <n v="5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南宁库"/>
    <x v="122"/>
    <x v="122"/>
    <x v="2"/>
    <x v="225"/>
    <x v="227"/>
    <x v="0"/>
    <x v="5"/>
    <n v="2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天津库"/>
    <x v="122"/>
    <x v="122"/>
    <x v="2"/>
    <x v="225"/>
    <x v="227"/>
    <x v="0"/>
    <x v="5"/>
    <n v="45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武汉库"/>
    <x v="122"/>
    <x v="122"/>
    <x v="2"/>
    <x v="225"/>
    <x v="227"/>
    <x v="0"/>
    <x v="5"/>
    <n v="12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西安库"/>
    <x v="122"/>
    <x v="122"/>
    <x v="2"/>
    <x v="225"/>
    <x v="227"/>
    <x v="0"/>
    <x v="5"/>
    <n v="6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银川配送库"/>
    <x v="122"/>
    <x v="122"/>
    <x v="2"/>
    <x v="225"/>
    <x v="227"/>
    <x v="0"/>
    <x v="5"/>
    <n v="1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00G"/>
    <s v="120B400G"/>
    <n v="0"/>
    <s v="内销替换"/>
    <m/>
    <s v="重庆配送库"/>
    <x v="122"/>
    <x v="122"/>
    <x v="2"/>
    <x v="225"/>
    <x v="227"/>
    <x v="0"/>
    <x v="5"/>
    <n v="3"/>
    <x v="0"/>
    <x v="0"/>
    <m/>
    <s v="B"/>
    <s v="B40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R18"/>
    <s v="GRANDTOUR"/>
    <s v="佳通"/>
    <s v="LTB"/>
    <s v="7.50R16系列"/>
    <m/>
    <s v="120B40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99G"/>
    <s v="110B499G"/>
    <n v="0"/>
    <s v="内销替换"/>
    <m/>
    <s v="沈阳库"/>
    <x v="122"/>
    <x v="122"/>
    <x v="2"/>
    <x v="300"/>
    <x v="303"/>
    <x v="0"/>
    <x v="5"/>
    <n v="1"/>
    <x v="0"/>
    <x v="0"/>
    <m/>
    <s v="B"/>
    <s v="B4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C08"/>
    <s v="GRANDTOUR"/>
    <s v="佳通"/>
    <s v="LTB"/>
    <s v="7.50R16系列"/>
    <m/>
    <s v="110B4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99G"/>
    <s v="110B499G"/>
    <n v="0"/>
    <s v="内销替换"/>
    <m/>
    <s v="合肥配送库"/>
    <x v="122"/>
    <x v="122"/>
    <x v="2"/>
    <x v="300"/>
    <x v="303"/>
    <x v="0"/>
    <x v="5"/>
    <n v="9"/>
    <x v="0"/>
    <x v="0"/>
    <m/>
    <s v="B"/>
    <s v="B4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C08"/>
    <s v="GRANDTOUR"/>
    <s v="佳通"/>
    <s v="LTB"/>
    <s v="7.50R16系列"/>
    <m/>
    <s v="110B4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99G"/>
    <s v="110B499G"/>
    <n v="0"/>
    <s v="内销替换"/>
    <m/>
    <s v="济南库"/>
    <x v="122"/>
    <x v="122"/>
    <x v="2"/>
    <x v="300"/>
    <x v="303"/>
    <x v="0"/>
    <x v="5"/>
    <n v="2"/>
    <x v="0"/>
    <x v="0"/>
    <m/>
    <s v="B"/>
    <s v="B4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C08"/>
    <s v="GRANDTOUR"/>
    <s v="佳通"/>
    <s v="LTB"/>
    <s v="7.50R16系列"/>
    <m/>
    <s v="110B4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99G"/>
    <s v="110B499G"/>
    <n v="0"/>
    <s v="内销替换"/>
    <m/>
    <s v="兰州库"/>
    <x v="122"/>
    <x v="122"/>
    <x v="2"/>
    <x v="300"/>
    <x v="303"/>
    <x v="0"/>
    <x v="5"/>
    <n v="1"/>
    <x v="0"/>
    <x v="0"/>
    <m/>
    <s v="B"/>
    <s v="B4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C08"/>
    <s v="GRANDTOUR"/>
    <s v="佳通"/>
    <s v="LTB"/>
    <s v="7.50R16系列"/>
    <m/>
    <s v="110B4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99G"/>
    <s v="110B499G"/>
    <n v="0"/>
    <s v="内销替换"/>
    <m/>
    <s v="天津库"/>
    <x v="122"/>
    <x v="122"/>
    <x v="2"/>
    <x v="300"/>
    <x v="303"/>
    <x v="0"/>
    <x v="5"/>
    <n v="2"/>
    <x v="0"/>
    <x v="0"/>
    <m/>
    <s v="B"/>
    <s v="B4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C08"/>
    <s v="GRANDTOUR"/>
    <s v="佳通"/>
    <s v="LTB"/>
    <s v="7.50R16系列"/>
    <m/>
    <s v="110B4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99G"/>
    <s v="110B499G"/>
    <n v="0"/>
    <s v="内销替换"/>
    <m/>
    <s v="武汉库"/>
    <x v="122"/>
    <x v="122"/>
    <x v="2"/>
    <x v="300"/>
    <x v="303"/>
    <x v="0"/>
    <x v="5"/>
    <n v="1"/>
    <x v="0"/>
    <x v="0"/>
    <m/>
    <s v="B"/>
    <s v="B4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C08"/>
    <s v="GRANDTOUR"/>
    <s v="佳通"/>
    <s v="LTB"/>
    <s v="7.50R16系列"/>
    <m/>
    <s v="110B4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99G"/>
    <s v="110B499G"/>
    <n v="0"/>
    <s v="内销替换"/>
    <m/>
    <s v="西安库"/>
    <x v="122"/>
    <x v="122"/>
    <x v="2"/>
    <x v="300"/>
    <x v="303"/>
    <x v="0"/>
    <x v="5"/>
    <n v="1"/>
    <x v="0"/>
    <x v="0"/>
    <m/>
    <s v="B"/>
    <s v="B4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C08"/>
    <s v="GRANDTOUR"/>
    <s v="佳通"/>
    <s v="LTB"/>
    <s v="7.50R16系列"/>
    <m/>
    <s v="110B4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499G"/>
    <s v="110B499G"/>
    <n v="0"/>
    <s v="内销替换"/>
    <m/>
    <s v="银川配送库"/>
    <x v="122"/>
    <x v="122"/>
    <x v="2"/>
    <x v="300"/>
    <x v="303"/>
    <x v="0"/>
    <x v="5"/>
    <n v="1"/>
    <x v="0"/>
    <x v="0"/>
    <m/>
    <s v="B"/>
    <s v="B4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C08"/>
    <s v="GRANDTOUR"/>
    <s v="佳通"/>
    <s v="LTB"/>
    <s v="7.50R16系列"/>
    <m/>
    <s v="110B4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哈尔滨库"/>
    <x v="122"/>
    <x v="122"/>
    <x v="2"/>
    <x v="242"/>
    <x v="244"/>
    <x v="0"/>
    <x v="5"/>
    <n v="26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沈阳库"/>
    <x v="122"/>
    <x v="122"/>
    <x v="2"/>
    <x v="242"/>
    <x v="244"/>
    <x v="0"/>
    <x v="5"/>
    <n v="199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新疆库"/>
    <x v="122"/>
    <x v="122"/>
    <x v="2"/>
    <x v="242"/>
    <x v="244"/>
    <x v="0"/>
    <x v="5"/>
    <n v="18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广州库"/>
    <x v="122"/>
    <x v="122"/>
    <x v="2"/>
    <x v="242"/>
    <x v="244"/>
    <x v="0"/>
    <x v="5"/>
    <n v="10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合肥配送库"/>
    <x v="122"/>
    <x v="122"/>
    <x v="2"/>
    <x v="242"/>
    <x v="244"/>
    <x v="0"/>
    <x v="5"/>
    <n v="977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济南库"/>
    <x v="122"/>
    <x v="122"/>
    <x v="2"/>
    <x v="242"/>
    <x v="244"/>
    <x v="0"/>
    <x v="5"/>
    <n v="54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昆明库"/>
    <x v="122"/>
    <x v="122"/>
    <x v="2"/>
    <x v="242"/>
    <x v="244"/>
    <x v="0"/>
    <x v="5"/>
    <n v="1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兰州库"/>
    <x v="122"/>
    <x v="122"/>
    <x v="2"/>
    <x v="242"/>
    <x v="244"/>
    <x v="0"/>
    <x v="5"/>
    <n v="14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南宁库"/>
    <x v="122"/>
    <x v="122"/>
    <x v="2"/>
    <x v="242"/>
    <x v="244"/>
    <x v="0"/>
    <x v="5"/>
    <n v="3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莆田配送库"/>
    <x v="122"/>
    <x v="122"/>
    <x v="2"/>
    <x v="242"/>
    <x v="244"/>
    <x v="0"/>
    <x v="5"/>
    <n v="24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天津库"/>
    <x v="122"/>
    <x v="122"/>
    <x v="2"/>
    <x v="242"/>
    <x v="244"/>
    <x v="0"/>
    <x v="5"/>
    <n v="217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武汉库"/>
    <x v="122"/>
    <x v="122"/>
    <x v="2"/>
    <x v="242"/>
    <x v="244"/>
    <x v="0"/>
    <x v="5"/>
    <n v="41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西安库"/>
    <x v="122"/>
    <x v="122"/>
    <x v="2"/>
    <x v="242"/>
    <x v="244"/>
    <x v="0"/>
    <x v="5"/>
    <n v="49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银川配送库"/>
    <x v="122"/>
    <x v="122"/>
    <x v="2"/>
    <x v="242"/>
    <x v="244"/>
    <x v="0"/>
    <x v="5"/>
    <n v="8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07G"/>
    <s v="120B507G"/>
    <n v="0"/>
    <s v="内销替换"/>
    <m/>
    <s v="重庆配送库"/>
    <x v="122"/>
    <x v="122"/>
    <x v="2"/>
    <x v="242"/>
    <x v="244"/>
    <x v="0"/>
    <x v="5"/>
    <n v="39"/>
    <x v="0"/>
    <x v="0"/>
    <m/>
    <s v="B"/>
    <s v="B507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R18"/>
    <s v="GRANDTOUR"/>
    <s v="佳通"/>
    <s v="LTB"/>
    <s v="6.50R16系列"/>
    <m/>
    <s v="120B507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哈尔滨库"/>
    <x v="122"/>
    <x v="122"/>
    <x v="2"/>
    <x v="265"/>
    <x v="267"/>
    <x v="0"/>
    <x v="5"/>
    <n v="118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沈阳库"/>
    <x v="122"/>
    <x v="122"/>
    <x v="2"/>
    <x v="265"/>
    <x v="267"/>
    <x v="0"/>
    <x v="5"/>
    <n v="70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新疆库"/>
    <x v="122"/>
    <x v="122"/>
    <x v="2"/>
    <x v="265"/>
    <x v="267"/>
    <x v="0"/>
    <x v="5"/>
    <n v="4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广州库"/>
    <x v="122"/>
    <x v="122"/>
    <x v="2"/>
    <x v="265"/>
    <x v="267"/>
    <x v="0"/>
    <x v="5"/>
    <n v="2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合肥配送库"/>
    <x v="122"/>
    <x v="122"/>
    <x v="2"/>
    <x v="265"/>
    <x v="267"/>
    <x v="0"/>
    <x v="5"/>
    <n v="1208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济南库"/>
    <x v="122"/>
    <x v="122"/>
    <x v="2"/>
    <x v="265"/>
    <x v="267"/>
    <x v="0"/>
    <x v="5"/>
    <n v="24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兰州库"/>
    <x v="122"/>
    <x v="122"/>
    <x v="2"/>
    <x v="265"/>
    <x v="267"/>
    <x v="0"/>
    <x v="5"/>
    <n v="72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南宁库"/>
    <x v="122"/>
    <x v="122"/>
    <x v="2"/>
    <x v="265"/>
    <x v="267"/>
    <x v="0"/>
    <x v="5"/>
    <n v="7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莆田配送库"/>
    <x v="122"/>
    <x v="122"/>
    <x v="2"/>
    <x v="265"/>
    <x v="267"/>
    <x v="0"/>
    <x v="5"/>
    <n v="1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天津库"/>
    <x v="122"/>
    <x v="122"/>
    <x v="2"/>
    <x v="265"/>
    <x v="267"/>
    <x v="0"/>
    <x v="5"/>
    <n v="28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武汉库"/>
    <x v="122"/>
    <x v="122"/>
    <x v="2"/>
    <x v="265"/>
    <x v="267"/>
    <x v="0"/>
    <x v="5"/>
    <n v="100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西安库"/>
    <x v="122"/>
    <x v="122"/>
    <x v="2"/>
    <x v="265"/>
    <x v="267"/>
    <x v="0"/>
    <x v="5"/>
    <n v="73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银川配送库"/>
    <x v="122"/>
    <x v="122"/>
    <x v="2"/>
    <x v="265"/>
    <x v="267"/>
    <x v="0"/>
    <x v="5"/>
    <n v="3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14G"/>
    <s v="120B514G"/>
    <n v="0"/>
    <s v="内销替换"/>
    <m/>
    <s v="重庆配送库"/>
    <x v="122"/>
    <x v="122"/>
    <x v="2"/>
    <x v="265"/>
    <x v="267"/>
    <x v="0"/>
    <x v="5"/>
    <n v="21"/>
    <x v="0"/>
    <x v="0"/>
    <m/>
    <s v="B"/>
    <s v="B514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 LT"/>
    <s v="14PR"/>
    <n v="16"/>
    <s v="L05"/>
    <s v="GRANDTOUR"/>
    <s v="佳通"/>
    <s v="LTB"/>
    <s v="7.50R16系列"/>
    <m/>
    <s v="120B514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哈尔滨库"/>
    <x v="122"/>
    <x v="122"/>
    <x v="2"/>
    <x v="266"/>
    <x v="268"/>
    <x v="0"/>
    <x v="5"/>
    <n v="15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沈阳库"/>
    <x v="122"/>
    <x v="122"/>
    <x v="2"/>
    <x v="266"/>
    <x v="268"/>
    <x v="0"/>
    <x v="5"/>
    <n v="69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新疆库"/>
    <x v="122"/>
    <x v="122"/>
    <x v="2"/>
    <x v="266"/>
    <x v="268"/>
    <x v="0"/>
    <x v="5"/>
    <n v="12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广州库"/>
    <x v="122"/>
    <x v="122"/>
    <x v="2"/>
    <x v="266"/>
    <x v="268"/>
    <x v="0"/>
    <x v="5"/>
    <n v="4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合肥配送库"/>
    <x v="122"/>
    <x v="122"/>
    <x v="2"/>
    <x v="266"/>
    <x v="268"/>
    <x v="0"/>
    <x v="5"/>
    <n v="633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济南库"/>
    <x v="122"/>
    <x v="122"/>
    <x v="2"/>
    <x v="266"/>
    <x v="268"/>
    <x v="0"/>
    <x v="5"/>
    <n v="23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兰州库"/>
    <x v="122"/>
    <x v="122"/>
    <x v="2"/>
    <x v="266"/>
    <x v="268"/>
    <x v="0"/>
    <x v="5"/>
    <n v="65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南宁库"/>
    <x v="122"/>
    <x v="122"/>
    <x v="2"/>
    <x v="266"/>
    <x v="268"/>
    <x v="0"/>
    <x v="5"/>
    <n v="3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莆田配送库"/>
    <x v="122"/>
    <x v="122"/>
    <x v="2"/>
    <x v="266"/>
    <x v="268"/>
    <x v="0"/>
    <x v="5"/>
    <n v="16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天津库"/>
    <x v="122"/>
    <x v="122"/>
    <x v="2"/>
    <x v="266"/>
    <x v="268"/>
    <x v="0"/>
    <x v="5"/>
    <n v="65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武汉库"/>
    <x v="122"/>
    <x v="122"/>
    <x v="2"/>
    <x v="266"/>
    <x v="268"/>
    <x v="0"/>
    <x v="5"/>
    <n v="137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西安库"/>
    <x v="122"/>
    <x v="122"/>
    <x v="2"/>
    <x v="266"/>
    <x v="268"/>
    <x v="0"/>
    <x v="5"/>
    <n v="34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银川配送库"/>
    <x v="122"/>
    <x v="122"/>
    <x v="2"/>
    <x v="266"/>
    <x v="268"/>
    <x v="0"/>
    <x v="5"/>
    <n v="1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1G"/>
    <s v="120B521G"/>
    <n v="0"/>
    <s v="内销替换"/>
    <m/>
    <s v="重庆配送库"/>
    <x v="122"/>
    <x v="122"/>
    <x v="2"/>
    <x v="266"/>
    <x v="268"/>
    <x v="0"/>
    <x v="5"/>
    <n v="50"/>
    <x v="0"/>
    <x v="0"/>
    <m/>
    <s v="B"/>
    <s v="B521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 LT"/>
    <s v="12PR"/>
    <n v="16"/>
    <s v="L05"/>
    <s v="GRANDTOUR"/>
    <s v="佳通"/>
    <s v="LTB"/>
    <s v="6.50R16系列"/>
    <m/>
    <s v="120B521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哈尔滨库"/>
    <x v="122"/>
    <x v="122"/>
    <x v="2"/>
    <x v="227"/>
    <x v="229"/>
    <x v="0"/>
    <x v="5"/>
    <n v="6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沈阳库"/>
    <x v="122"/>
    <x v="122"/>
    <x v="2"/>
    <x v="227"/>
    <x v="229"/>
    <x v="0"/>
    <x v="5"/>
    <n v="24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新疆库"/>
    <x v="122"/>
    <x v="122"/>
    <x v="2"/>
    <x v="227"/>
    <x v="229"/>
    <x v="0"/>
    <x v="5"/>
    <n v="2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广州库"/>
    <x v="122"/>
    <x v="122"/>
    <x v="2"/>
    <x v="227"/>
    <x v="229"/>
    <x v="0"/>
    <x v="5"/>
    <n v="4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合肥配送库"/>
    <x v="122"/>
    <x v="122"/>
    <x v="2"/>
    <x v="227"/>
    <x v="229"/>
    <x v="0"/>
    <x v="5"/>
    <n v="306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济南库"/>
    <x v="122"/>
    <x v="122"/>
    <x v="2"/>
    <x v="227"/>
    <x v="229"/>
    <x v="0"/>
    <x v="5"/>
    <n v="9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兰州库"/>
    <x v="122"/>
    <x v="122"/>
    <x v="2"/>
    <x v="227"/>
    <x v="229"/>
    <x v="0"/>
    <x v="5"/>
    <n v="45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南宁库"/>
    <x v="122"/>
    <x v="122"/>
    <x v="2"/>
    <x v="227"/>
    <x v="229"/>
    <x v="0"/>
    <x v="5"/>
    <n v="1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莆田配送库"/>
    <x v="122"/>
    <x v="122"/>
    <x v="2"/>
    <x v="227"/>
    <x v="229"/>
    <x v="0"/>
    <x v="5"/>
    <n v="1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天津库"/>
    <x v="122"/>
    <x v="122"/>
    <x v="2"/>
    <x v="227"/>
    <x v="229"/>
    <x v="0"/>
    <x v="5"/>
    <n v="29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武汉库"/>
    <x v="122"/>
    <x v="122"/>
    <x v="2"/>
    <x v="227"/>
    <x v="229"/>
    <x v="0"/>
    <x v="5"/>
    <n v="68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西安库"/>
    <x v="122"/>
    <x v="122"/>
    <x v="2"/>
    <x v="227"/>
    <x v="229"/>
    <x v="0"/>
    <x v="5"/>
    <n v="12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银川配送库"/>
    <x v="122"/>
    <x v="122"/>
    <x v="2"/>
    <x v="227"/>
    <x v="229"/>
    <x v="0"/>
    <x v="5"/>
    <n v="4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29G"/>
    <s v="120B529G"/>
    <n v="0"/>
    <s v="内销替换"/>
    <m/>
    <s v="重庆配送库"/>
    <x v="122"/>
    <x v="122"/>
    <x v="2"/>
    <x v="227"/>
    <x v="229"/>
    <x v="0"/>
    <x v="5"/>
    <n v="20"/>
    <x v="0"/>
    <x v="0"/>
    <m/>
    <s v="B"/>
    <s v="B52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L05"/>
    <s v="GRANDTOUR"/>
    <s v="佳通"/>
    <s v="LTB"/>
    <s v="7.00R16系列"/>
    <m/>
    <s v="120B52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哈尔滨库"/>
    <x v="122"/>
    <x v="122"/>
    <x v="2"/>
    <x v="238"/>
    <x v="240"/>
    <x v="0"/>
    <x v="5"/>
    <n v="4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桦林配送库"/>
    <x v="122"/>
    <x v="122"/>
    <x v="2"/>
    <x v="238"/>
    <x v="240"/>
    <x v="0"/>
    <x v="5"/>
    <n v="1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沈阳库"/>
    <x v="122"/>
    <x v="122"/>
    <x v="2"/>
    <x v="238"/>
    <x v="240"/>
    <x v="0"/>
    <x v="5"/>
    <n v="16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合肥配送库"/>
    <x v="122"/>
    <x v="122"/>
    <x v="2"/>
    <x v="238"/>
    <x v="240"/>
    <x v="0"/>
    <x v="5"/>
    <n v="7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济南库"/>
    <x v="122"/>
    <x v="122"/>
    <x v="2"/>
    <x v="238"/>
    <x v="240"/>
    <x v="0"/>
    <x v="5"/>
    <n v="1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天津库"/>
    <x v="122"/>
    <x v="122"/>
    <x v="2"/>
    <x v="238"/>
    <x v="240"/>
    <x v="0"/>
    <x v="5"/>
    <n v="4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35G"/>
    <s v="120B535G"/>
    <n v="0"/>
    <s v="内销替换"/>
    <m/>
    <s v="重庆配送库"/>
    <x v="122"/>
    <x v="122"/>
    <x v="2"/>
    <x v="238"/>
    <x v="240"/>
    <x v="0"/>
    <x v="5"/>
    <n v="1"/>
    <x v="0"/>
    <x v="0"/>
    <m/>
    <s v="B"/>
    <s v="B535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R18"/>
    <s v="GRANDTOUR"/>
    <s v="佳通"/>
    <s v="LTB"/>
    <s v="8.25R16系列"/>
    <m/>
    <s v="120B535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哈尔滨库"/>
    <x v="122"/>
    <x v="122"/>
    <x v="2"/>
    <x v="226"/>
    <x v="228"/>
    <x v="0"/>
    <x v="5"/>
    <n v="17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沈阳库"/>
    <x v="122"/>
    <x v="122"/>
    <x v="2"/>
    <x v="226"/>
    <x v="228"/>
    <x v="0"/>
    <x v="5"/>
    <n v="118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新疆库"/>
    <x v="122"/>
    <x v="122"/>
    <x v="2"/>
    <x v="226"/>
    <x v="228"/>
    <x v="0"/>
    <x v="5"/>
    <n v="10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广州库"/>
    <x v="122"/>
    <x v="122"/>
    <x v="2"/>
    <x v="226"/>
    <x v="228"/>
    <x v="0"/>
    <x v="5"/>
    <n v="55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合肥配送库"/>
    <x v="122"/>
    <x v="122"/>
    <x v="2"/>
    <x v="226"/>
    <x v="228"/>
    <x v="0"/>
    <x v="5"/>
    <n v="673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济南库"/>
    <x v="122"/>
    <x v="122"/>
    <x v="2"/>
    <x v="226"/>
    <x v="228"/>
    <x v="0"/>
    <x v="5"/>
    <n v="44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兰州库"/>
    <x v="122"/>
    <x v="122"/>
    <x v="2"/>
    <x v="226"/>
    <x v="228"/>
    <x v="0"/>
    <x v="5"/>
    <n v="11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南宁库"/>
    <x v="122"/>
    <x v="122"/>
    <x v="2"/>
    <x v="226"/>
    <x v="228"/>
    <x v="0"/>
    <x v="5"/>
    <n v="3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莆田配送库"/>
    <x v="122"/>
    <x v="122"/>
    <x v="2"/>
    <x v="226"/>
    <x v="228"/>
    <x v="0"/>
    <x v="5"/>
    <n v="2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天津库"/>
    <x v="122"/>
    <x v="122"/>
    <x v="2"/>
    <x v="226"/>
    <x v="228"/>
    <x v="0"/>
    <x v="5"/>
    <n v="181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武汉库"/>
    <x v="122"/>
    <x v="122"/>
    <x v="2"/>
    <x v="226"/>
    <x v="228"/>
    <x v="0"/>
    <x v="5"/>
    <n v="29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西安库"/>
    <x v="122"/>
    <x v="122"/>
    <x v="2"/>
    <x v="226"/>
    <x v="228"/>
    <x v="0"/>
    <x v="5"/>
    <n v="34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银川配送库"/>
    <x v="122"/>
    <x v="122"/>
    <x v="2"/>
    <x v="226"/>
    <x v="228"/>
    <x v="0"/>
    <x v="5"/>
    <n v="3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70G"/>
    <s v="120B570G"/>
    <n v="0"/>
    <s v="内销替换"/>
    <m/>
    <s v="重庆配送库"/>
    <x v="122"/>
    <x v="122"/>
    <x v="2"/>
    <x v="226"/>
    <x v="228"/>
    <x v="0"/>
    <x v="5"/>
    <n v="78"/>
    <x v="0"/>
    <x v="0"/>
    <m/>
    <s v="B"/>
    <s v="B570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 LT"/>
    <s v="14PR"/>
    <n v="16"/>
    <s v="R18"/>
    <s v="GRANDTOUR"/>
    <s v="佳通"/>
    <s v="LTB"/>
    <s v="7.00R16系列"/>
    <m/>
    <s v="120B570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88G"/>
    <s v="120B588G"/>
    <n v="0"/>
    <s v="内销替换"/>
    <m/>
    <s v="合肥配送库"/>
    <x v="122"/>
    <x v="122"/>
    <x v="2"/>
    <x v="267"/>
    <x v="269"/>
    <x v="0"/>
    <x v="5"/>
    <n v="1"/>
    <x v="0"/>
    <x v="0"/>
    <m/>
    <s v="B"/>
    <s v="B58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4 LT"/>
    <s v="8PR"/>
    <n v="14"/>
    <s v="R18"/>
    <s v="GRANDTOUR"/>
    <s v="佳通"/>
    <s v="LTB"/>
    <s v="6.50-14系列"/>
    <m/>
    <s v="120B58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88G"/>
    <s v="120B588G"/>
    <n v="0"/>
    <s v="内销替换"/>
    <m/>
    <s v="银川配送库"/>
    <x v="122"/>
    <x v="122"/>
    <x v="2"/>
    <x v="267"/>
    <x v="269"/>
    <x v="0"/>
    <x v="5"/>
    <n v="5"/>
    <x v="0"/>
    <x v="0"/>
    <m/>
    <s v="B"/>
    <s v="B588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4 LT"/>
    <s v="8PR"/>
    <n v="14"/>
    <s v="R18"/>
    <s v="GRANDTOUR"/>
    <s v="佳通"/>
    <s v="LTB"/>
    <s v="6.50-14系列"/>
    <m/>
    <s v="120B588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哈尔滨库"/>
    <x v="122"/>
    <x v="122"/>
    <x v="2"/>
    <x v="268"/>
    <x v="270"/>
    <x v="0"/>
    <x v="5"/>
    <n v="56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沈阳库"/>
    <x v="122"/>
    <x v="122"/>
    <x v="2"/>
    <x v="268"/>
    <x v="270"/>
    <x v="0"/>
    <x v="5"/>
    <n v="23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新疆库"/>
    <x v="122"/>
    <x v="122"/>
    <x v="2"/>
    <x v="268"/>
    <x v="270"/>
    <x v="0"/>
    <x v="5"/>
    <n v="1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合肥配送库"/>
    <x v="122"/>
    <x v="122"/>
    <x v="2"/>
    <x v="268"/>
    <x v="270"/>
    <x v="0"/>
    <x v="5"/>
    <n v="76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济南库"/>
    <x v="122"/>
    <x v="122"/>
    <x v="2"/>
    <x v="268"/>
    <x v="270"/>
    <x v="0"/>
    <x v="5"/>
    <n v="3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兰州库"/>
    <x v="122"/>
    <x v="122"/>
    <x v="2"/>
    <x v="268"/>
    <x v="270"/>
    <x v="0"/>
    <x v="5"/>
    <n v="11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南宁库"/>
    <x v="122"/>
    <x v="122"/>
    <x v="2"/>
    <x v="268"/>
    <x v="270"/>
    <x v="0"/>
    <x v="5"/>
    <n v="1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天津库"/>
    <x v="122"/>
    <x v="122"/>
    <x v="2"/>
    <x v="268"/>
    <x v="270"/>
    <x v="0"/>
    <x v="5"/>
    <n v="8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武汉库"/>
    <x v="122"/>
    <x v="122"/>
    <x v="2"/>
    <x v="268"/>
    <x v="270"/>
    <x v="0"/>
    <x v="5"/>
    <n v="1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西安库"/>
    <x v="122"/>
    <x v="122"/>
    <x v="2"/>
    <x v="268"/>
    <x v="270"/>
    <x v="0"/>
    <x v="5"/>
    <n v="16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599G"/>
    <s v="120B599G"/>
    <n v="0"/>
    <s v="内销替换"/>
    <m/>
    <s v="银川配送库"/>
    <x v="122"/>
    <x v="122"/>
    <x v="2"/>
    <x v="268"/>
    <x v="270"/>
    <x v="0"/>
    <x v="5"/>
    <n v="6"/>
    <x v="0"/>
    <x v="0"/>
    <m/>
    <s v="B"/>
    <s v="B599G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 LT"/>
    <s v="14PR"/>
    <n v="16"/>
    <s v="L05"/>
    <s v="GRANDTOUR"/>
    <s v="佳通"/>
    <s v="LTB"/>
    <s v="8.25R16系列"/>
    <m/>
    <s v="120B599G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哈尔滨库"/>
    <x v="122"/>
    <x v="122"/>
    <x v="2"/>
    <x v="269"/>
    <x v="271"/>
    <x v="0"/>
    <x v="5"/>
    <n v="10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桦林配送库"/>
    <x v="122"/>
    <x v="122"/>
    <x v="2"/>
    <x v="269"/>
    <x v="271"/>
    <x v="0"/>
    <x v="5"/>
    <n v="2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沈阳库"/>
    <x v="122"/>
    <x v="122"/>
    <x v="2"/>
    <x v="269"/>
    <x v="271"/>
    <x v="0"/>
    <x v="5"/>
    <n v="31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合肥配送库"/>
    <x v="122"/>
    <x v="122"/>
    <x v="2"/>
    <x v="269"/>
    <x v="271"/>
    <x v="0"/>
    <x v="5"/>
    <n v="11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济南库"/>
    <x v="122"/>
    <x v="122"/>
    <x v="2"/>
    <x v="269"/>
    <x v="271"/>
    <x v="0"/>
    <x v="5"/>
    <n v="1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莆田配送库"/>
    <x v="122"/>
    <x v="122"/>
    <x v="2"/>
    <x v="269"/>
    <x v="271"/>
    <x v="0"/>
    <x v="5"/>
    <n v="1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武汉库"/>
    <x v="122"/>
    <x v="122"/>
    <x v="2"/>
    <x v="269"/>
    <x v="271"/>
    <x v="0"/>
    <x v="5"/>
    <n v="1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西安库"/>
    <x v="122"/>
    <x v="122"/>
    <x v="2"/>
    <x v="269"/>
    <x v="271"/>
    <x v="0"/>
    <x v="5"/>
    <n v="3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30P"/>
    <s v="120B730P"/>
    <n v="0"/>
    <s v="内销替换"/>
    <m/>
    <s v="银川配送库"/>
    <x v="122"/>
    <x v="122"/>
    <x v="2"/>
    <x v="269"/>
    <x v="271"/>
    <x v="0"/>
    <x v="5"/>
    <n v="2"/>
    <x v="0"/>
    <x v="0"/>
    <m/>
    <s v="B"/>
    <s v="B73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50-16"/>
    <s v="14PR"/>
    <n v="16"/>
    <s v="O04"/>
    <s v="PRIMEWELL"/>
    <s v="佳安"/>
    <s v="LTB"/>
    <s v="7.50R16系列"/>
    <m/>
    <s v="120B73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哈尔滨库"/>
    <x v="122"/>
    <x v="122"/>
    <x v="2"/>
    <x v="270"/>
    <x v="272"/>
    <x v="0"/>
    <x v="5"/>
    <n v="1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桦林配送库"/>
    <x v="122"/>
    <x v="122"/>
    <x v="2"/>
    <x v="270"/>
    <x v="272"/>
    <x v="0"/>
    <x v="5"/>
    <n v="1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沈阳库"/>
    <x v="122"/>
    <x v="122"/>
    <x v="2"/>
    <x v="270"/>
    <x v="272"/>
    <x v="0"/>
    <x v="5"/>
    <n v="11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合肥配送库"/>
    <x v="122"/>
    <x v="122"/>
    <x v="2"/>
    <x v="270"/>
    <x v="272"/>
    <x v="0"/>
    <x v="5"/>
    <n v="19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武汉库"/>
    <x v="122"/>
    <x v="122"/>
    <x v="2"/>
    <x v="270"/>
    <x v="272"/>
    <x v="0"/>
    <x v="5"/>
    <n v="1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50P"/>
    <s v="120B750P"/>
    <n v="0"/>
    <s v="内销替换"/>
    <m/>
    <s v="西安库"/>
    <x v="122"/>
    <x v="122"/>
    <x v="2"/>
    <x v="270"/>
    <x v="272"/>
    <x v="0"/>
    <x v="5"/>
    <n v="1"/>
    <x v="0"/>
    <x v="0"/>
    <m/>
    <s v="B"/>
    <s v="B750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6.50-16"/>
    <s v="12PR"/>
    <n v="16"/>
    <s v="O04"/>
    <s v="PRIMEWELL"/>
    <s v="佳安"/>
    <s v="LTB"/>
    <s v="6.50R16系列"/>
    <m/>
    <s v="120B750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沈阳库"/>
    <x v="122"/>
    <x v="122"/>
    <x v="2"/>
    <x v="271"/>
    <x v="273"/>
    <x v="0"/>
    <x v="5"/>
    <n v="15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合肥配送库"/>
    <x v="122"/>
    <x v="122"/>
    <x v="2"/>
    <x v="271"/>
    <x v="273"/>
    <x v="0"/>
    <x v="5"/>
    <n v="11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武汉库"/>
    <x v="122"/>
    <x v="122"/>
    <x v="2"/>
    <x v="271"/>
    <x v="273"/>
    <x v="0"/>
    <x v="5"/>
    <n v="3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西安库"/>
    <x v="122"/>
    <x v="122"/>
    <x v="2"/>
    <x v="271"/>
    <x v="273"/>
    <x v="0"/>
    <x v="5"/>
    <n v="1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66P"/>
    <s v="120B766P"/>
    <n v="0"/>
    <s v="内销替换"/>
    <m/>
    <s v="银川配送库"/>
    <x v="122"/>
    <x v="122"/>
    <x v="2"/>
    <x v="271"/>
    <x v="273"/>
    <x v="0"/>
    <x v="5"/>
    <n v="2"/>
    <x v="0"/>
    <x v="0"/>
    <m/>
    <s v="B"/>
    <s v="B766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7.00-16"/>
    <s v="14PR"/>
    <n v="16"/>
    <s v="O04"/>
    <s v="PRIMEWELL"/>
    <s v="佳安"/>
    <s v="LTB"/>
    <s v="7.00R16系列"/>
    <m/>
    <s v="120B766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哈尔滨库"/>
    <x v="122"/>
    <x v="122"/>
    <x v="2"/>
    <x v="272"/>
    <x v="274"/>
    <x v="0"/>
    <x v="5"/>
    <n v="15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桦林配送库"/>
    <x v="122"/>
    <x v="122"/>
    <x v="2"/>
    <x v="272"/>
    <x v="274"/>
    <x v="0"/>
    <x v="5"/>
    <n v="2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沈阳库"/>
    <x v="122"/>
    <x v="122"/>
    <x v="2"/>
    <x v="272"/>
    <x v="274"/>
    <x v="0"/>
    <x v="5"/>
    <n v="81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合肥配送库"/>
    <x v="122"/>
    <x v="122"/>
    <x v="2"/>
    <x v="272"/>
    <x v="274"/>
    <x v="0"/>
    <x v="5"/>
    <n v="3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银川"/>
    <s v="100B793P"/>
    <s v="120B793P"/>
    <n v="0"/>
    <s v="内销替换"/>
    <m/>
    <s v="银川配送库"/>
    <x v="122"/>
    <x v="122"/>
    <x v="2"/>
    <x v="272"/>
    <x v="274"/>
    <x v="0"/>
    <x v="5"/>
    <n v="15"/>
    <x v="0"/>
    <x v="0"/>
    <m/>
    <s v="B"/>
    <s v="B793P"/>
    <e v="#N/A"/>
    <e v="#N/A"/>
    <e v="#N/A"/>
    <e v="#N/A"/>
    <e v="#N/A"/>
    <e v="#N/A"/>
    <e v="#N/A"/>
    <e v="#N/A"/>
    <e v="#N/A"/>
    <e v="#N/A"/>
    <e v="#N/A"/>
    <e v="#N/A"/>
    <e v="#N/A"/>
    <e v="#N/A"/>
    <x v="0"/>
    <e v="#N/A"/>
    <e v="#N/A"/>
    <e v="#N/A"/>
    <e v="#N/A"/>
    <e v="#N/A"/>
    <e v="#N/A"/>
    <e v="#N/A"/>
    <s v="8.25-16"/>
    <s v="14PR"/>
    <n v="16"/>
    <s v="O04"/>
    <s v="PRIMEWELL"/>
    <s v="佳安"/>
    <s v="LTB"/>
    <s v="8.25R16系列"/>
    <m/>
    <s v="120B793P"/>
    <x v="90"/>
    <x v="2"/>
    <e v="#N/A"/>
    <e v="#N/A"/>
    <e v="#N/A"/>
    <e v="#N/A"/>
    <e v="#N/A"/>
    <e v="#N/A"/>
    <e v="#N/A"/>
    <e v="#N/A"/>
    <e v="#N/A"/>
    <e v="#N/A"/>
    <e v="#N/A"/>
    <e v="#N/A"/>
    <x v="3"/>
    <e v="#N/A"/>
    <e v="#N/A"/>
    <e v="#N/A"/>
    <e v="#N/A"/>
    <e v="#N/A"/>
    <x v="3"/>
    <e v="#N/A"/>
    <e v="#N/A"/>
  </r>
  <r>
    <m/>
    <m/>
    <m/>
    <m/>
    <m/>
    <s v="安徽"/>
    <s v="100EV1267G"/>
    <s v="100EV1267G"/>
    <n v="0"/>
    <s v="内销配套"/>
    <m/>
    <s v="客车组"/>
    <x v="0"/>
    <x v="0"/>
    <x v="0"/>
    <x v="0"/>
    <x v="0"/>
    <x v="0"/>
    <x v="6"/>
    <n v="100"/>
    <x v="0"/>
    <x v="0"/>
    <m/>
    <s v="E"/>
    <s v="EV1267G"/>
    <s v="315/80R22.5"/>
    <s v="18PR"/>
    <n v="22.5"/>
    <s v="GSR225"/>
    <s v="GT RADIAL"/>
    <s v="佳通"/>
    <s v="TL"/>
    <s v="TL"/>
    <s v="GAL836"/>
    <s v="T1"/>
    <s v="T"/>
    <s v="12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26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497Q"/>
    <s v="100EV1497Q"/>
    <n v="0"/>
    <s v="内销配套"/>
    <m/>
    <s v="客车组"/>
    <x v="0"/>
    <x v="0"/>
    <x v="0"/>
    <x v="1"/>
    <x v="1"/>
    <x v="0"/>
    <x v="6"/>
    <n v="50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709Q"/>
    <s v="100EV1709Q"/>
    <n v="0"/>
    <s v="内销配套"/>
    <m/>
    <s v="客车组"/>
    <x v="0"/>
    <x v="0"/>
    <x v="0"/>
    <x v="2"/>
    <x v="2"/>
    <x v="0"/>
    <x v="6"/>
    <n v="1000"/>
    <x v="0"/>
    <x v="0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710Q"/>
    <s v="100EV1710Q"/>
    <n v="0"/>
    <s v="内销配套"/>
    <m/>
    <s v="客车组"/>
    <x v="0"/>
    <x v="0"/>
    <x v="0"/>
    <x v="3"/>
    <x v="3"/>
    <x v="0"/>
    <x v="6"/>
    <n v="500"/>
    <x v="0"/>
    <x v="0"/>
    <m/>
    <s v="E"/>
    <s v="EV1710Q"/>
    <s v="215/75R17.5"/>
    <s v="14PR"/>
    <n v="17.5"/>
    <s v="GAR820E"/>
    <s v="Giti"/>
    <s v="佳通"/>
    <s v="TL"/>
    <s v="TL"/>
    <s v="GAR820E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1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37G"/>
    <s v="100EV337G"/>
    <n v="0"/>
    <s v="内销配套"/>
    <m/>
    <s v="客车组"/>
    <x v="0"/>
    <x v="0"/>
    <x v="0"/>
    <x v="4"/>
    <x v="4"/>
    <x v="0"/>
    <x v="6"/>
    <n v="20"/>
    <x v="0"/>
    <x v="0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70Q"/>
    <s v="100EV370Q"/>
    <n v="0"/>
    <s v="内销配套"/>
    <m/>
    <s v="客车组"/>
    <x v="0"/>
    <x v="0"/>
    <x v="0"/>
    <x v="5"/>
    <x v="5"/>
    <x v="0"/>
    <x v="6"/>
    <n v="30"/>
    <x v="0"/>
    <x v="0"/>
    <m/>
    <s v="E"/>
    <s v="EV370Q"/>
    <s v="295/80R22.5"/>
    <s v="18PR"/>
    <n v="22.5"/>
    <s v="GT867"/>
    <s v="Giti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0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62G"/>
    <s v="100EV462G"/>
    <n v="0"/>
    <s v="内销配套"/>
    <m/>
    <s v="客车组"/>
    <x v="0"/>
    <x v="0"/>
    <x v="0"/>
    <x v="6"/>
    <x v="6"/>
    <x v="0"/>
    <x v="6"/>
    <n v="100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77G"/>
    <s v="100EV477G"/>
    <n v="0"/>
    <s v="内销配套"/>
    <m/>
    <s v="客车组"/>
    <x v="0"/>
    <x v="0"/>
    <x v="0"/>
    <x v="7"/>
    <x v="7"/>
    <x v="0"/>
    <x v="6"/>
    <n v="2000"/>
    <x v="0"/>
    <x v="0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664G"/>
    <s v="100EV664G"/>
    <n v="0"/>
    <s v="内销配套"/>
    <m/>
    <s v="客车组"/>
    <x v="0"/>
    <x v="0"/>
    <x v="0"/>
    <x v="8"/>
    <x v="8"/>
    <x v="0"/>
    <x v="6"/>
    <n v="180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748Q"/>
    <s v="100EV748Q"/>
    <n v="0"/>
    <s v="内销配套"/>
    <m/>
    <s v="客车组"/>
    <x v="0"/>
    <x v="0"/>
    <x v="0"/>
    <x v="9"/>
    <x v="9"/>
    <x v="0"/>
    <x v="6"/>
    <n v="180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0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62G"/>
    <s v="100EV462G"/>
    <n v="0"/>
    <s v="内销配套"/>
    <m/>
    <s v="客车组"/>
    <x v="1"/>
    <x v="1"/>
    <x v="0"/>
    <x v="6"/>
    <x v="6"/>
    <x v="0"/>
    <x v="6"/>
    <n v="30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77G"/>
    <s v="100EV477G"/>
    <n v="0"/>
    <s v="内销配套"/>
    <m/>
    <s v="客车组"/>
    <x v="1"/>
    <x v="1"/>
    <x v="0"/>
    <x v="7"/>
    <x v="7"/>
    <x v="0"/>
    <x v="6"/>
    <n v="300"/>
    <x v="0"/>
    <x v="0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664G"/>
    <s v="100EV664G"/>
    <n v="0"/>
    <s v="内销配套"/>
    <m/>
    <s v="客车组"/>
    <x v="1"/>
    <x v="1"/>
    <x v="0"/>
    <x v="8"/>
    <x v="8"/>
    <x v="0"/>
    <x v="6"/>
    <n v="50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748Q"/>
    <s v="100EV748Q"/>
    <n v="0"/>
    <s v="内销配套"/>
    <m/>
    <s v="客车组"/>
    <x v="1"/>
    <x v="1"/>
    <x v="0"/>
    <x v="9"/>
    <x v="9"/>
    <x v="0"/>
    <x v="6"/>
    <n v="500"/>
    <x v="0"/>
    <x v="0"/>
    <m/>
    <s v="E"/>
    <s v="EV748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48Q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774G"/>
    <s v="100EV774G"/>
    <n v="0"/>
    <s v="内销配套"/>
    <m/>
    <s v="客车组"/>
    <x v="1"/>
    <x v="1"/>
    <x v="0"/>
    <x v="10"/>
    <x v="10"/>
    <x v="0"/>
    <x v="6"/>
    <n v="50"/>
    <x v="0"/>
    <x v="0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1"/>
    <x v="0"/>
    <s v="主机厂"/>
    <s v="主机厂+佣金代理"/>
    <s v="郑州格润特企业管理服务有限公司"/>
    <s v="郑州格润特企业管理服务有限公司"/>
    <s v="王利丽"/>
    <s v="是"/>
    <s v="正常合作"/>
    <s v="主机厂"/>
    <s v="主机厂+佣金代理"/>
    <s v="郑州格润特企业管理服务有限公司"/>
    <s v="王利丽"/>
    <s v="是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007P"/>
    <s v="120EV007P"/>
    <n v="0"/>
    <s v="内销配套"/>
    <m/>
    <s v="客车组"/>
    <x v="2"/>
    <x v="2"/>
    <x v="0"/>
    <x v="11"/>
    <x v="11"/>
    <x v="0"/>
    <x v="6"/>
    <n v="150"/>
    <x v="0"/>
    <x v="0"/>
    <m/>
    <s v="E"/>
    <s v="E007P"/>
    <s v="8.25R16 LT"/>
    <s v="14PR"/>
    <n v="16"/>
    <s v="PW01"/>
    <s v="PRIMEWELL"/>
    <s v="佳安"/>
    <s v="TT"/>
    <s v="TT"/>
    <s v="PW01"/>
    <s v="LTT/LB"/>
    <s v="LT"/>
    <s v="8.25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07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s v="安徽"/>
    <s v="100EV026P"/>
    <s v="120EV026P"/>
    <n v="0"/>
    <s v="内销配套"/>
    <m/>
    <s v="客车组"/>
    <x v="2"/>
    <x v="2"/>
    <x v="0"/>
    <x v="12"/>
    <x v="12"/>
    <x v="0"/>
    <x v="6"/>
    <n v="30"/>
    <x v="0"/>
    <x v="0"/>
    <m/>
    <s v="E"/>
    <s v="E026P"/>
    <s v="8.25R20"/>
    <s v="16PR"/>
    <n v="20"/>
    <s v="PW01"/>
    <s v="PRIMEWELL"/>
    <s v="佳安"/>
    <s v="TT"/>
    <s v="TT"/>
    <s v="PW01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026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s v="安徽"/>
    <s v="100EV1113P"/>
    <s v="120EV1113P"/>
    <n v="0"/>
    <s v="内销配套"/>
    <m/>
    <s v="客车组"/>
    <x v="2"/>
    <x v="2"/>
    <x v="0"/>
    <x v="13"/>
    <x v="13"/>
    <x v="0"/>
    <x v="6"/>
    <n v="3000"/>
    <x v="0"/>
    <x v="0"/>
    <m/>
    <s v="E"/>
    <s v="E1113P"/>
    <s v="7.50R16 LT"/>
    <s v="14PR"/>
    <n v="16"/>
    <s v="PAL528"/>
    <s v="PRIMEWELL"/>
    <s v="佳安"/>
    <s v="TT"/>
    <s v="TT"/>
    <s v="PAL528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13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s v="安徽"/>
    <s v="100EV199P"/>
    <s v="120EV199P"/>
    <n v="0"/>
    <s v="内销配套"/>
    <m/>
    <s v="客车组"/>
    <x v="2"/>
    <x v="2"/>
    <x v="0"/>
    <x v="14"/>
    <x v="14"/>
    <x v="0"/>
    <x v="6"/>
    <n v="1120"/>
    <x v="0"/>
    <x v="0"/>
    <m/>
    <s v="E"/>
    <s v="EV199P"/>
    <s v="7.00R16 LT"/>
    <s v="12PR"/>
    <n v="16"/>
    <s v="PAL528"/>
    <s v="PRIMEWELL"/>
    <s v="佳安"/>
    <s v="TT"/>
    <s v="TT"/>
    <s v="PAL528"/>
    <s v="LTT/LB"/>
    <s v="LT"/>
    <s v="7.0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99P"/>
    <x v="2"/>
    <x v="0"/>
    <s v="主机厂"/>
    <s v="主机厂+佣金代理"/>
    <s v="北京万源福顺商贸有限公司"/>
    <s v="北京万源福顺商贸有限公司"/>
    <s v="刘振东"/>
    <s v="是"/>
    <s v="不合作"/>
    <s v="主机厂"/>
    <s v="主机厂+佣金代理"/>
    <s v="北京万源福顺商贸有限公司"/>
    <s v="刘振东"/>
    <s v="是"/>
    <x v="1"/>
    <s v="王文"/>
    <s v="-"/>
    <s v="方惠"/>
    <s v="方惠"/>
    <s v="商用车胎部"/>
    <x v="0"/>
    <s v="商用配套A区"/>
    <s v="客车二组"/>
  </r>
  <r>
    <m/>
    <m/>
    <m/>
    <m/>
    <m/>
    <s v="安徽"/>
    <s v="100EV1497Q"/>
    <s v="100EV1497Q"/>
    <n v="0"/>
    <s v="内销配套"/>
    <m/>
    <s v="客车组"/>
    <x v="3"/>
    <x v="3"/>
    <x v="0"/>
    <x v="1"/>
    <x v="1"/>
    <x v="0"/>
    <x v="6"/>
    <n v="450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529G"/>
    <s v="100EV1529G"/>
    <n v="0"/>
    <s v="内销配套"/>
    <m/>
    <s v="客车组"/>
    <x v="3"/>
    <x v="3"/>
    <x v="0"/>
    <x v="15"/>
    <x v="15"/>
    <x v="0"/>
    <x v="6"/>
    <n v="250"/>
    <x v="0"/>
    <x v="0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571Q"/>
    <s v="100EV1571Q"/>
    <n v="0"/>
    <s v="内销配套"/>
    <m/>
    <s v="客车组"/>
    <x v="3"/>
    <x v="3"/>
    <x v="0"/>
    <x v="16"/>
    <x v="16"/>
    <x v="0"/>
    <x v="6"/>
    <n v="120"/>
    <x v="0"/>
    <x v="0"/>
    <m/>
    <s v="E"/>
    <s v="EV1571Q"/>
    <s v="255/70R22.5"/>
    <s v="16PR"/>
    <n v="22.5"/>
    <s v="GAL817"/>
    <s v="Giti"/>
    <s v="佳通"/>
    <s v="TL"/>
    <s v="TL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71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709Q"/>
    <s v="100EV1709Q"/>
    <n v="0"/>
    <s v="内销配套"/>
    <m/>
    <s v="客车组"/>
    <x v="3"/>
    <x v="3"/>
    <x v="0"/>
    <x v="2"/>
    <x v="2"/>
    <x v="0"/>
    <x v="6"/>
    <n v="160"/>
    <x v="0"/>
    <x v="0"/>
    <m/>
    <s v="E"/>
    <s v="EV1709Q"/>
    <s v="8R22.5"/>
    <s v="14PR"/>
    <n v="22.5"/>
    <s v="GAL817"/>
    <s v="Giti"/>
    <s v="佳通"/>
    <s v="TL"/>
    <s v="TL"/>
    <s v="GAL817"/>
    <s v="B1"/>
    <s v="B"/>
    <s v="7.5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7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37G"/>
    <s v="100EV337G"/>
    <n v="0"/>
    <s v="内销配套"/>
    <m/>
    <s v="客车组"/>
    <x v="3"/>
    <x v="3"/>
    <x v="0"/>
    <x v="4"/>
    <x v="4"/>
    <x v="0"/>
    <x v="6"/>
    <n v="140"/>
    <x v="0"/>
    <x v="0"/>
    <m/>
    <s v="E"/>
    <s v="EV337G"/>
    <s v="215/75R17.5"/>
    <s v="16PR"/>
    <n v="17.5"/>
    <s v="GT879"/>
    <s v="GT RADIAL"/>
    <s v="佳通"/>
    <s v="TL"/>
    <s v="TL"/>
    <s v="GT879"/>
    <s v="LTT/LB"/>
    <s v="LT"/>
    <s v="7.50R16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37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59Q"/>
    <s v="100EV359Q"/>
    <n v="0"/>
    <s v="内销配套"/>
    <m/>
    <s v="客车组"/>
    <x v="3"/>
    <x v="3"/>
    <x v="0"/>
    <x v="18"/>
    <x v="18"/>
    <x v="0"/>
    <x v="6"/>
    <n v="80"/>
    <x v="0"/>
    <x v="0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62G"/>
    <s v="100EV462G"/>
    <n v="0"/>
    <s v="内销配套"/>
    <m/>
    <s v="客车组"/>
    <x v="3"/>
    <x v="3"/>
    <x v="0"/>
    <x v="6"/>
    <x v="6"/>
    <x v="0"/>
    <x v="6"/>
    <n v="20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66Q"/>
    <s v="100EV466Q"/>
    <n v="0"/>
    <s v="内销配套"/>
    <m/>
    <s v="客车组"/>
    <x v="3"/>
    <x v="3"/>
    <x v="0"/>
    <x v="24"/>
    <x v="24"/>
    <x v="0"/>
    <x v="6"/>
    <n v="50"/>
    <x v="0"/>
    <x v="0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473G"/>
    <s v="100EV473G"/>
    <n v="0"/>
    <s v="内销配套"/>
    <m/>
    <s v="客车组"/>
    <x v="3"/>
    <x v="3"/>
    <x v="0"/>
    <x v="19"/>
    <x v="19"/>
    <x v="0"/>
    <x v="6"/>
    <n v="200"/>
    <x v="0"/>
    <x v="0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664G"/>
    <s v="100EV664G"/>
    <n v="0"/>
    <s v="内销配套"/>
    <m/>
    <s v="客车组"/>
    <x v="3"/>
    <x v="3"/>
    <x v="0"/>
    <x v="8"/>
    <x v="8"/>
    <x v="0"/>
    <x v="6"/>
    <n v="140"/>
    <x v="0"/>
    <x v="0"/>
    <m/>
    <s v="E"/>
    <s v="EV664G"/>
    <s v="245/70R19.5"/>
    <s v="16PR"/>
    <n v="19.5"/>
    <s v="GSR225"/>
    <s v="GT RADIAL"/>
    <s v="佳通"/>
    <s v="TL"/>
    <s v="TL"/>
    <s v="GAL836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66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774G"/>
    <s v="100EV774G"/>
    <n v="0"/>
    <s v="内销配套"/>
    <m/>
    <s v="客车组"/>
    <x v="3"/>
    <x v="3"/>
    <x v="0"/>
    <x v="10"/>
    <x v="10"/>
    <x v="0"/>
    <x v="6"/>
    <n v="30"/>
    <x v="0"/>
    <x v="0"/>
    <m/>
    <s v="E"/>
    <s v="EV774G"/>
    <s v="275/70R22.5"/>
    <s v="16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774G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1126Q"/>
    <s v="120EV1126Q"/>
    <n v="0"/>
    <s v="内销配套"/>
    <m/>
    <s v="客车组"/>
    <x v="3"/>
    <x v="3"/>
    <x v="0"/>
    <x v="21"/>
    <x v="21"/>
    <x v="0"/>
    <x v="6"/>
    <n v="30"/>
    <x v="0"/>
    <x v="0"/>
    <m/>
    <s v="E"/>
    <s v="EV1126Q"/>
    <s v="8.25R20"/>
    <s v="14PR"/>
    <n v="20"/>
    <s v="GAL817"/>
    <s v="Giti"/>
    <s v="佳通"/>
    <s v="TT"/>
    <s v="TT"/>
    <s v="GAL817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126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209Q"/>
    <s v="120EV209Q"/>
    <n v="0"/>
    <s v="内销配套"/>
    <m/>
    <s v="客车组"/>
    <x v="3"/>
    <x v="3"/>
    <x v="0"/>
    <x v="23"/>
    <x v="23"/>
    <x v="0"/>
    <x v="6"/>
    <n v="70"/>
    <x v="0"/>
    <x v="0"/>
    <m/>
    <s v="E"/>
    <s v="EV209Q"/>
    <s v="9.00R20"/>
    <s v="16PR"/>
    <n v="20"/>
    <s v="GAL817"/>
    <s v="Giti"/>
    <s v="佳通"/>
    <s v="TT"/>
    <s v="TT"/>
    <s v="GAL817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209Q"/>
    <x v="3"/>
    <x v="0"/>
    <s v="主机厂"/>
    <s v="主机厂+佣金代理"/>
    <s v="苏州市富恩源信息咨询有限公司"/>
    <s v="苏州市富恩源信息咨询有限公司"/>
    <s v="沈兵"/>
    <s v="是"/>
    <s v="正常合作"/>
    <s v="主机厂"/>
    <s v="直供主机厂"/>
    <n v="0"/>
    <n v="0"/>
    <s v="主机厂"/>
    <x v="0"/>
    <s v="-"/>
    <s v="王丽霞"/>
    <s v="张林"/>
    <s v="张林"/>
    <s v="商用车胎部"/>
    <x v="0"/>
    <s v="开发处"/>
    <s v="客车一组"/>
  </r>
  <r>
    <m/>
    <m/>
    <m/>
    <m/>
    <m/>
    <s v="安徽"/>
    <s v="100EV359Q"/>
    <s v="100EV359Q"/>
    <n v="0"/>
    <s v="内销配套"/>
    <m/>
    <s v="客车组"/>
    <x v="5"/>
    <x v="5"/>
    <x v="0"/>
    <x v="18"/>
    <x v="18"/>
    <x v="0"/>
    <x v="6"/>
    <n v="50"/>
    <x v="0"/>
    <x v="0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66Q"/>
    <s v="100EV466Q"/>
    <n v="0"/>
    <s v="内销配套"/>
    <m/>
    <s v="客车组"/>
    <x v="5"/>
    <x v="5"/>
    <x v="0"/>
    <x v="24"/>
    <x v="24"/>
    <x v="0"/>
    <x v="6"/>
    <n v="28"/>
    <x v="0"/>
    <x v="0"/>
    <m/>
    <s v="E"/>
    <s v="EV466Q"/>
    <s v="9R22.5"/>
    <s v="14PR"/>
    <n v="22.5"/>
    <s v="GT867"/>
    <s v="Giti"/>
    <s v="佳通"/>
    <s v="TL"/>
    <s v="TL"/>
    <s v="GT867"/>
    <s v="B3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6Q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6Q"/>
    <s v="100EV476Q"/>
    <n v="0"/>
    <s v="内销配套"/>
    <m/>
    <s v="客车组"/>
    <x v="5"/>
    <x v="5"/>
    <x v="0"/>
    <x v="20"/>
    <x v="20"/>
    <x v="0"/>
    <x v="6"/>
    <n v="14"/>
    <x v="0"/>
    <x v="0"/>
    <m/>
    <s v="E"/>
    <s v="EV476Q"/>
    <s v="10R22.5"/>
    <s v="16PR"/>
    <n v="22.5"/>
    <s v="GT867"/>
    <s v="Giti"/>
    <s v="佳通"/>
    <s v="TL"/>
    <s v="TL"/>
    <s v="GT867"/>
    <s v="B3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6Q"/>
    <x v="5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529G"/>
    <s v="100EV1529G"/>
    <n v="0"/>
    <s v="内销配套"/>
    <m/>
    <s v="客车组"/>
    <x v="123"/>
    <x v="123"/>
    <x v="0"/>
    <x v="15"/>
    <x v="15"/>
    <x v="0"/>
    <x v="6"/>
    <n v="150"/>
    <x v="0"/>
    <x v="0"/>
    <m/>
    <s v="E"/>
    <s v="EV1529G"/>
    <s v="275/70R22.5"/>
    <s v="18PR"/>
    <n v="22.5"/>
    <s v="GT867"/>
    <s v="GT RADIAL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529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359Q"/>
    <s v="100EV359Q"/>
    <n v="0"/>
    <s v="内销配套"/>
    <m/>
    <s v="客车组"/>
    <x v="123"/>
    <x v="123"/>
    <x v="0"/>
    <x v="18"/>
    <x v="18"/>
    <x v="0"/>
    <x v="6"/>
    <n v="30"/>
    <x v="0"/>
    <x v="0"/>
    <m/>
    <s v="E"/>
    <s v="EV359Q"/>
    <s v="11R22.5"/>
    <s v="16PR"/>
    <n v="22.5"/>
    <s v="GT867"/>
    <s v="Giti"/>
    <s v="佳通"/>
    <s v="TL"/>
    <s v="TL"/>
    <s v="GT867"/>
    <s v="B3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59Q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375G"/>
    <s v="100EV375G"/>
    <n v="0"/>
    <s v="内销配套"/>
    <m/>
    <s v="客车组"/>
    <x v="123"/>
    <x v="123"/>
    <x v="0"/>
    <x v="273"/>
    <x v="275"/>
    <x v="0"/>
    <x v="6"/>
    <n v="50"/>
    <x v="0"/>
    <x v="0"/>
    <m/>
    <s v="E"/>
    <s v="EV375G"/>
    <s v="295/80R22.5"/>
    <s v="16PR"/>
    <n v="22.5"/>
    <s v="GT867"/>
    <s v="GT RADIAL"/>
    <s v="佳通"/>
    <s v="TL"/>
    <s v="TL"/>
    <s v="GT867"/>
    <s v="B3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37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7G"/>
    <s v="100EV477G"/>
    <n v="0"/>
    <s v="内销配套"/>
    <m/>
    <s v="客车组"/>
    <x v="123"/>
    <x v="123"/>
    <x v="0"/>
    <x v="7"/>
    <x v="7"/>
    <x v="0"/>
    <x v="6"/>
    <n v="50"/>
    <x v="0"/>
    <x v="0"/>
    <m/>
    <s v="E"/>
    <s v="EV477G"/>
    <s v="10R22.5"/>
    <s v="16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7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506P"/>
    <s v="100EV506P"/>
    <n v="0"/>
    <s v="内销配套"/>
    <m/>
    <s v="客车组"/>
    <x v="123"/>
    <x v="123"/>
    <x v="0"/>
    <x v="274"/>
    <x v="276"/>
    <x v="0"/>
    <x v="6"/>
    <n v="600"/>
    <x v="0"/>
    <x v="0"/>
    <m/>
    <s v="E"/>
    <s v="EV506P"/>
    <s v="11R22.5"/>
    <s v="16PR"/>
    <n v="22.5"/>
    <s v="PW02"/>
    <s v="PRIMEWELL"/>
    <s v="佳安"/>
    <s v="TL"/>
    <s v="TL"/>
    <s v="PW02"/>
    <s v="T1"/>
    <s v="T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06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515G"/>
    <s v="100EV515G"/>
    <n v="0"/>
    <s v="内销配套"/>
    <m/>
    <s v="客车组"/>
    <x v="123"/>
    <x v="123"/>
    <x v="0"/>
    <x v="275"/>
    <x v="277"/>
    <x v="0"/>
    <x v="6"/>
    <n v="200"/>
    <x v="0"/>
    <x v="0"/>
    <m/>
    <s v="E"/>
    <s v="E515G"/>
    <s v="295/80R22.5"/>
    <s v="16PR"/>
    <n v="22.5"/>
    <s v="GT879"/>
    <s v="GT RADIAL"/>
    <s v="佳通"/>
    <s v="TL"/>
    <s v="TL"/>
    <s v="GT879"/>
    <s v="B1"/>
    <s v="B"/>
    <s v="11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515G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003P"/>
    <s v="120EV1003P"/>
    <n v="0"/>
    <s v="内销配套"/>
    <m/>
    <s v="客车组"/>
    <x v="123"/>
    <x v="123"/>
    <x v="0"/>
    <x v="276"/>
    <x v="278"/>
    <x v="0"/>
    <x v="6"/>
    <n v="200"/>
    <x v="0"/>
    <x v="0"/>
    <m/>
    <s v="E"/>
    <s v="E1003P"/>
    <s v="8.25R20"/>
    <s v="14PR"/>
    <n v="20"/>
    <s v="PW02"/>
    <s v="PRIMEWELL"/>
    <s v="佳安"/>
    <s v="TT"/>
    <s v="TT"/>
    <s v="PW02"/>
    <s v="T1"/>
    <s v="T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20EV1003P"/>
    <x v="102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1497Q"/>
    <s v="100EV1497Q"/>
    <n v="0"/>
    <s v="内销配套"/>
    <m/>
    <s v="客车组"/>
    <x v="6"/>
    <x v="6"/>
    <x v="0"/>
    <x v="1"/>
    <x v="1"/>
    <x v="0"/>
    <x v="6"/>
    <n v="350"/>
    <x v="0"/>
    <x v="0"/>
    <m/>
    <s v="E"/>
    <s v="EV1497Q"/>
    <s v="11R22.5"/>
    <s v="16PR"/>
    <n v="22.5"/>
    <s v="GAL817"/>
    <s v="Giti"/>
    <s v="佳通"/>
    <s v="TL"/>
    <s v="TL"/>
    <s v="GAL817"/>
    <s v="B1"/>
    <s v="B"/>
    <s v="10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1497Q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62G"/>
    <s v="100EV462G"/>
    <n v="0"/>
    <s v="内销配套"/>
    <m/>
    <s v="客车组"/>
    <x v="6"/>
    <x v="6"/>
    <x v="0"/>
    <x v="6"/>
    <x v="6"/>
    <x v="0"/>
    <x v="6"/>
    <n v="80"/>
    <x v="0"/>
    <x v="0"/>
    <m/>
    <s v="E"/>
    <s v="EV462G"/>
    <s v="9R22.5"/>
    <s v="14PR"/>
    <n v="22.5"/>
    <s v="GT268"/>
    <s v="GT RADIAL"/>
    <s v="佳通"/>
    <s v="TL"/>
    <s v="TL"/>
    <s v="GAR868"/>
    <s v="B1"/>
    <s v="B"/>
    <s v="8.25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62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3G"/>
    <s v="100EV473G"/>
    <n v="0"/>
    <s v="内销配套"/>
    <m/>
    <s v="客车组"/>
    <x v="6"/>
    <x v="6"/>
    <x v="0"/>
    <x v="19"/>
    <x v="19"/>
    <x v="0"/>
    <x v="6"/>
    <n v="320"/>
    <x v="0"/>
    <x v="0"/>
    <m/>
    <s v="E"/>
    <s v="EV473G"/>
    <s v="10R22.5"/>
    <s v="14PR"/>
    <n v="22.5"/>
    <s v="GT279"/>
    <s v="GT RADIAL"/>
    <s v="佳通"/>
    <s v="TL"/>
    <s v="TL"/>
    <s v="GT279"/>
    <s v="B1"/>
    <s v="B"/>
    <s v="9.00R20系列"/>
    <e v="#N/A"/>
    <e v="#N/A"/>
    <x v="0"/>
    <e v="#N/A"/>
    <e v="#N/A"/>
    <e v="#N/A"/>
    <e v="#N/A"/>
    <e v="#N/A"/>
    <e v="#N/A"/>
    <e v="#N/A"/>
    <e v="#N/A"/>
    <e v="#N/A"/>
    <e v="#N/A"/>
    <e v="#N/A"/>
    <e v="#N/A"/>
    <e v="#N/A"/>
    <e v="#N/A"/>
    <e v="#N/A"/>
    <m/>
    <s v="100EV473G"/>
    <x v="6"/>
    <x v="0"/>
    <s v="主机厂"/>
    <s v="直供主机厂"/>
    <s v="-"/>
    <s v="-"/>
    <s v="-"/>
    <s v="主机厂"/>
    <s v="正常合作"/>
    <s v="主机厂"/>
    <s v="直供主机厂"/>
    <s v="-"/>
    <s v="-"/>
    <s v="主机厂"/>
    <x v="0"/>
    <s v="凌野"/>
    <s v="王丽霞"/>
    <s v="张林"/>
    <s v="张林"/>
    <s v="商用车胎部"/>
    <x v="0"/>
    <s v="开发处"/>
    <s v="客车一组"/>
  </r>
  <r>
    <m/>
    <m/>
    <m/>
    <m/>
    <m/>
    <s v="安徽"/>
    <s v="100EV476Q"/>
    <s v="100EV476Q"/>
    <n v="0"/>
    <s v="内销配套"/>
    <m/>
    <s v="客车组"/>
    <x v="6"/>
    <x v="6"/>
    <x v="0"/>
    <x v="20"/>
    <x v="20"/>
    <x v="0"/>
    <x v="6"/>
    <n v="10"/>
    <x v="0"/>
    <x v="0"/>
  